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84"/>
  <sheetViews>
    <sheetView zoomScaleNormal="100" workbookViewId="0">
      <pane ySplit="1" topLeftCell="A655" activePane="bottomLeft" state="frozen"/>
      <selection activeCell="F21" sqref="F21:G34"/>
      <selection pane="bottomLeft" activeCell="C679" sqref="C679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84" si="21">AVERAGE(B646:B653)</f>
        <v>3092</v>
      </c>
      <c r="E653" s="27">
        <v>471</v>
      </c>
      <c r="F653" s="11">
        <f t="shared" ref="F653:F684" si="22">E653-E652</f>
        <v>1</v>
      </c>
      <c r="G653" s="27">
        <v>294</v>
      </c>
      <c r="H653" s="11">
        <f t="shared" ref="H653:H684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684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23" activePane="bottomLeft" state="frozen"/>
      <selection activeCell="F21" sqref="F21:G34"/>
      <selection pane="bottomLeft" activeCell="B1439" sqref="B1439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4" activePane="bottomLeft" state="frozen"/>
      <selection activeCell="F21" sqref="F21:G34"/>
      <selection pane="bottomLeft" activeCell="A278" sqref="A278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">
      <c r="F278" s="130"/>
      <c r="N278" s="177"/>
    </row>
    <row r="279" spans="1:14" x14ac:dyDescent="0.3">
      <c r="F279" s="130"/>
      <c r="N279" s="177"/>
    </row>
    <row r="280" spans="1:14" x14ac:dyDescent="0.3">
      <c r="F280" s="130"/>
      <c r="N280" s="177"/>
    </row>
    <row r="281" spans="1:14" x14ac:dyDescent="0.3">
      <c r="F281" s="130"/>
      <c r="N281" s="177"/>
    </row>
    <row r="282" spans="1:14" x14ac:dyDescent="0.3">
      <c r="F282" s="130"/>
      <c r="N282" s="177"/>
    </row>
    <row r="283" spans="1:14" x14ac:dyDescent="0.3">
      <c r="F283" s="130"/>
      <c r="N283" s="177"/>
    </row>
    <row r="284" spans="1:14" x14ac:dyDescent="0.3">
      <c r="F284" s="130"/>
      <c r="N284" s="177"/>
    </row>
    <row r="285" spans="1:14" x14ac:dyDescent="0.3">
      <c r="F285" s="130"/>
      <c r="N285" s="177"/>
    </row>
    <row r="286" spans="1:14" x14ac:dyDescent="0.3">
      <c r="F286" s="130"/>
      <c r="N286" s="177"/>
    </row>
    <row r="287" spans="1:14" x14ac:dyDescent="0.3">
      <c r="F287" s="130"/>
      <c r="N287" s="177"/>
    </row>
    <row r="288" spans="1:14" x14ac:dyDescent="0.3">
      <c r="F288" s="130"/>
      <c r="N288" s="177"/>
    </row>
    <row r="289" spans="6:14" x14ac:dyDescent="0.3">
      <c r="F289" s="130"/>
      <c r="N289" s="177"/>
    </row>
    <row r="290" spans="6:14" x14ac:dyDescent="0.3">
      <c r="F290" s="130"/>
      <c r="N290" s="177"/>
    </row>
    <row r="291" spans="6:14" x14ac:dyDescent="0.3">
      <c r="F291" s="130"/>
      <c r="N291" s="177"/>
    </row>
    <row r="292" spans="6:14" x14ac:dyDescent="0.3">
      <c r="F292" s="130"/>
      <c r="N292" s="177"/>
    </row>
    <row r="293" spans="6:14" x14ac:dyDescent="0.3">
      <c r="F293" s="130"/>
      <c r="N293" s="177"/>
    </row>
    <row r="294" spans="6:14" x14ac:dyDescent="0.3">
      <c r="F294" s="130"/>
      <c r="N294" s="177"/>
    </row>
    <row r="295" spans="6:14" x14ac:dyDescent="0.3">
      <c r="F295" s="130"/>
      <c r="N295" s="177"/>
    </row>
    <row r="296" spans="6:14" x14ac:dyDescent="0.3">
      <c r="F296" s="130"/>
      <c r="N296" s="177"/>
    </row>
    <row r="297" spans="6:14" x14ac:dyDescent="0.3">
      <c r="F297" s="130"/>
      <c r="N297" s="177"/>
    </row>
    <row r="298" spans="6:14" x14ac:dyDescent="0.3">
      <c r="F298" s="130"/>
      <c r="N298" s="177"/>
    </row>
    <row r="299" spans="6:14" x14ac:dyDescent="0.3">
      <c r="F299" s="130"/>
      <c r="N299" s="177"/>
    </row>
    <row r="300" spans="6:14" x14ac:dyDescent="0.3">
      <c r="F300" s="130"/>
      <c r="N300" s="177"/>
    </row>
    <row r="301" spans="6:14" x14ac:dyDescent="0.3">
      <c r="F301" s="130"/>
      <c r="N301" s="177"/>
    </row>
    <row r="302" spans="6:14" x14ac:dyDescent="0.3">
      <c r="F302" s="130"/>
      <c r="N302" s="177"/>
    </row>
    <row r="303" spans="6:14" x14ac:dyDescent="0.3">
      <c r="F303" s="130"/>
      <c r="N303" s="177"/>
    </row>
    <row r="304" spans="6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18" activePane="bottomLeft" state="frozen"/>
      <selection activeCell="F21" sqref="F21:G34"/>
      <selection pane="bottomLeft" activeCell="E549" sqref="E549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9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9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9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49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">
      <c r="J550" s="130"/>
    </row>
    <row r="551" spans="1:10" x14ac:dyDescent="0.3">
      <c r="J551" s="130"/>
    </row>
    <row r="552" spans="1:10" x14ac:dyDescent="0.3">
      <c r="J552" s="130"/>
    </row>
    <row r="553" spans="1:10" x14ac:dyDescent="0.3">
      <c r="J553" s="130"/>
    </row>
    <row r="554" spans="1:10" x14ac:dyDescent="0.3">
      <c r="J554" s="130"/>
    </row>
    <row r="555" spans="1:10" x14ac:dyDescent="0.3">
      <c r="J555" s="130"/>
    </row>
    <row r="556" spans="1:10" x14ac:dyDescent="0.3">
      <c r="J556" s="130"/>
    </row>
    <row r="557" spans="1:10" x14ac:dyDescent="0.3">
      <c r="J557" s="130"/>
    </row>
    <row r="558" spans="1:10" x14ac:dyDescent="0.3">
      <c r="J558" s="130"/>
    </row>
    <row r="559" spans="1:10" x14ac:dyDescent="0.3">
      <c r="J559" s="130"/>
    </row>
    <row r="560" spans="1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8"/>
  <sheetViews>
    <sheetView zoomScaleNormal="100" workbookViewId="0">
      <pane ySplit="1" topLeftCell="A728" activePane="bottomLeft" state="frozen"/>
      <selection pane="bottomLeft" activeCell="F754" sqref="F754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096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55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57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09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1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37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05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87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39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41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01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92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9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55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06</v>
      </c>
      <c r="C136" s="224">
        <v>8051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1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1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44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7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24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43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87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07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0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4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48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54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09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19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63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13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60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18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35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91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4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2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33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3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57</v>
      </c>
      <c r="C161" s="224">
        <v>11518</v>
      </c>
      <c r="D161" s="224">
        <v>203</v>
      </c>
      <c r="E161" s="224">
        <v>11</v>
      </c>
      <c r="F161" s="224">
        <v>906</v>
      </c>
      <c r="G161" s="169">
        <f t="shared" si="9"/>
        <v>13778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13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7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21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5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6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8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83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26</v>
      </c>
      <c r="C166" s="224">
        <v>2943</v>
      </c>
      <c r="D166" s="224">
        <v>60</v>
      </c>
      <c r="E166" s="224">
        <v>13</v>
      </c>
      <c r="F166" s="224">
        <v>509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31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79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06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90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91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62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34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6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05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1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904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5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91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2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32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1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34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6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00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5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27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9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70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9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802</v>
      </c>
      <c r="C182" s="224">
        <v>12632</v>
      </c>
      <c r="D182" s="224">
        <v>276</v>
      </c>
      <c r="E182" s="224">
        <v>31</v>
      </c>
      <c r="F182" s="224">
        <v>1336</v>
      </c>
      <c r="G182" s="169">
        <f t="shared" si="9"/>
        <v>34565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198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3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33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39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15</v>
      </c>
      <c r="C185" s="224">
        <v>13282</v>
      </c>
      <c r="D185" s="224">
        <v>255</v>
      </c>
      <c r="E185" s="224">
        <v>27</v>
      </c>
      <c r="F185" s="224">
        <v>1586</v>
      </c>
      <c r="G185" s="169">
        <f t="shared" si="9"/>
        <v>39225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38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68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2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12</v>
      </c>
      <c r="C188" s="224">
        <v>5044</v>
      </c>
      <c r="D188" s="224">
        <v>99</v>
      </c>
      <c r="E188" s="224">
        <v>29</v>
      </c>
      <c r="F188" s="224">
        <v>1064</v>
      </c>
      <c r="G188" s="169">
        <f t="shared" si="9"/>
        <v>43106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075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51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69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9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195</v>
      </c>
      <c r="C191" s="224">
        <v>15126</v>
      </c>
      <c r="D191" s="224">
        <v>318</v>
      </c>
      <c r="E191" s="224">
        <v>20</v>
      </c>
      <c r="F191" s="224">
        <v>1640</v>
      </c>
      <c r="G191" s="169">
        <f t="shared" si="9"/>
        <v>47719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56</v>
      </c>
      <c r="C192" s="224">
        <v>15261</v>
      </c>
      <c r="D192" s="224">
        <v>332</v>
      </c>
      <c r="E192" s="224">
        <v>40</v>
      </c>
      <c r="F192" s="224">
        <v>1527</v>
      </c>
      <c r="G192" s="169">
        <f t="shared" si="9"/>
        <v>49246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33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1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19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37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61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6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42</v>
      </c>
      <c r="C196" s="224">
        <v>17881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1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37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4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63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48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911</v>
      </c>
      <c r="C199" s="224">
        <v>15448</v>
      </c>
      <c r="D199" s="224">
        <v>354</v>
      </c>
      <c r="E199" s="224">
        <v>23</v>
      </c>
      <c r="F199" s="224">
        <v>1773</v>
      </c>
      <c r="G199" s="169">
        <f t="shared" si="13"/>
        <v>58621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352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90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439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1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52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9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87</v>
      </c>
      <c r="C203" s="224">
        <v>19359</v>
      </c>
      <c r="D203" s="224">
        <v>370</v>
      </c>
      <c r="E203" s="224">
        <v>30</v>
      </c>
      <c r="F203" s="224">
        <v>1863</v>
      </c>
      <c r="G203" s="169">
        <f t="shared" si="13"/>
        <v>65102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64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30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858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59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447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27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415</v>
      </c>
      <c r="C207" s="224">
        <v>17968</v>
      </c>
      <c r="D207" s="224">
        <v>339</v>
      </c>
      <c r="E207" s="224">
        <v>25</v>
      </c>
      <c r="F207" s="224">
        <v>1759</v>
      </c>
      <c r="G207" s="169">
        <f t="shared" si="13"/>
        <v>71186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216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2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84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37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155</v>
      </c>
      <c r="C210" s="224">
        <v>25271</v>
      </c>
      <c r="D210" s="224">
        <v>368</v>
      </c>
      <c r="E210" s="224">
        <v>25</v>
      </c>
      <c r="F210" s="224">
        <v>1966</v>
      </c>
      <c r="G210" s="169">
        <f t="shared" si="13"/>
        <v>75103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729</v>
      </c>
      <c r="C211" s="224">
        <v>23574</v>
      </c>
      <c r="D211" s="224">
        <v>377</v>
      </c>
      <c r="E211" s="224">
        <v>5</v>
      </c>
      <c r="F211" s="224">
        <v>660</v>
      </c>
      <c r="G211" s="169">
        <f t="shared" si="13"/>
        <v>75763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">
      <c r="A212" s="115">
        <v>44062</v>
      </c>
      <c r="B212" s="169">
        <f t="shared" si="12"/>
        <v>1445484</v>
      </c>
      <c r="C212" s="224">
        <v>22755</v>
      </c>
      <c r="D212" s="224">
        <v>334</v>
      </c>
      <c r="E212" s="224">
        <v>26</v>
      </c>
      <c r="F212" s="224">
        <v>1909</v>
      </c>
      <c r="G212" s="169">
        <f t="shared" si="13"/>
        <v>77672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">
      <c r="A213" s="115">
        <v>44063</v>
      </c>
      <c r="B213" s="169">
        <f t="shared" si="12"/>
        <v>1467121</v>
      </c>
      <c r="C213" s="224">
        <v>21637</v>
      </c>
      <c r="D213" s="224">
        <v>355</v>
      </c>
      <c r="E213" s="224">
        <v>22</v>
      </c>
      <c r="F213" s="224">
        <v>1779</v>
      </c>
      <c r="G213" s="169">
        <f t="shared" si="13"/>
        <v>79451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">
      <c r="A214" s="115">
        <v>44064</v>
      </c>
      <c r="B214" s="169">
        <f t="shared" si="12"/>
        <v>1486417</v>
      </c>
      <c r="C214" s="224">
        <v>19296</v>
      </c>
      <c r="D214" s="224">
        <v>282</v>
      </c>
      <c r="E214" s="224">
        <v>23</v>
      </c>
      <c r="F214" s="224">
        <v>1680</v>
      </c>
      <c r="G214" s="169">
        <f t="shared" si="13"/>
        <v>81131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540</v>
      </c>
      <c r="C215" s="224">
        <v>12123</v>
      </c>
      <c r="D215" s="224">
        <v>146</v>
      </c>
      <c r="E215" s="224">
        <v>21</v>
      </c>
      <c r="F215" s="224">
        <v>1220</v>
      </c>
      <c r="G215" s="169">
        <f t="shared" si="13"/>
        <v>82351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7996</v>
      </c>
      <c r="C216" s="224">
        <v>9456</v>
      </c>
      <c r="D216" s="224">
        <v>92</v>
      </c>
      <c r="E216" s="224">
        <v>20</v>
      </c>
      <c r="F216" s="224">
        <v>1084</v>
      </c>
      <c r="G216" s="169">
        <f t="shared" si="13"/>
        <v>83435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631</v>
      </c>
      <c r="C217" s="224">
        <v>24635</v>
      </c>
      <c r="D217" s="224">
        <v>395</v>
      </c>
      <c r="E217" s="224">
        <v>21</v>
      </c>
      <c r="F217" s="224">
        <v>1692</v>
      </c>
      <c r="G217" s="169">
        <f t="shared" si="13"/>
        <v>85127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901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54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240</v>
      </c>
      <c r="C219" s="224">
        <v>23339</v>
      </c>
      <c r="D219" s="224">
        <v>379</v>
      </c>
      <c r="E219" s="224">
        <v>34</v>
      </c>
      <c r="F219" s="224">
        <v>1439</v>
      </c>
      <c r="G219" s="169">
        <f t="shared" si="13"/>
        <v>87993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207</v>
      </c>
      <c r="C220" s="224">
        <v>18967</v>
      </c>
      <c r="D220" s="224">
        <v>343</v>
      </c>
      <c r="E220" s="224">
        <v>5</v>
      </c>
      <c r="F220" s="224">
        <v>434</v>
      </c>
      <c r="G220" s="169">
        <f t="shared" si="13"/>
        <v>88427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134</v>
      </c>
      <c r="C221" s="224">
        <v>21927</v>
      </c>
      <c r="D221" s="224">
        <v>362</v>
      </c>
      <c r="E221" s="224">
        <v>33</v>
      </c>
      <c r="F221" s="224">
        <v>1320</v>
      </c>
      <c r="G221" s="169">
        <f t="shared" si="13"/>
        <v>89747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947</v>
      </c>
      <c r="C222" s="224">
        <v>15813</v>
      </c>
      <c r="D222" s="224">
        <v>172</v>
      </c>
      <c r="E222" s="224">
        <v>26</v>
      </c>
      <c r="F222" s="224">
        <v>1100</v>
      </c>
      <c r="G222" s="169">
        <f t="shared" si="13"/>
        <v>90847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862</v>
      </c>
      <c r="C223" s="224">
        <v>11915</v>
      </c>
      <c r="D223" s="224">
        <v>139</v>
      </c>
      <c r="E223" s="224">
        <v>19</v>
      </c>
      <c r="F223" s="224">
        <v>988</v>
      </c>
      <c r="G223" s="169">
        <f t="shared" si="13"/>
        <v>91835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944</v>
      </c>
      <c r="C224" s="224">
        <v>24082</v>
      </c>
      <c r="D224" s="224">
        <v>438</v>
      </c>
      <c r="E224" s="224">
        <v>5</v>
      </c>
      <c r="F224" s="224">
        <v>484</v>
      </c>
      <c r="G224" s="169">
        <f t="shared" si="13"/>
        <v>92319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772</v>
      </c>
      <c r="C225" s="224">
        <v>22828</v>
      </c>
      <c r="D225" s="224">
        <v>396</v>
      </c>
      <c r="E225" s="224">
        <v>22</v>
      </c>
      <c r="F225" s="224">
        <v>1280</v>
      </c>
      <c r="G225" s="169">
        <f t="shared" si="13"/>
        <v>93599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448</v>
      </c>
      <c r="C226" s="224">
        <v>19676</v>
      </c>
      <c r="D226" s="224">
        <v>384</v>
      </c>
      <c r="E226" s="224">
        <v>21</v>
      </c>
      <c r="F226" s="224">
        <v>1508</v>
      </c>
      <c r="G226" s="169">
        <f t="shared" si="13"/>
        <v>95107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249</v>
      </c>
      <c r="C227" s="224">
        <v>19801</v>
      </c>
      <c r="D227" s="224">
        <v>464</v>
      </c>
      <c r="E227" s="224">
        <v>35</v>
      </c>
      <c r="F227" s="224">
        <v>1478</v>
      </c>
      <c r="G227" s="169">
        <f t="shared" si="13"/>
        <v>96585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031</v>
      </c>
      <c r="C228" s="224">
        <v>16782</v>
      </c>
      <c r="D228" s="224">
        <v>346</v>
      </c>
      <c r="E228" s="224">
        <v>24</v>
      </c>
      <c r="F228" s="224">
        <v>1538</v>
      </c>
      <c r="G228" s="169">
        <f t="shared" si="13"/>
        <v>98123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007</v>
      </c>
      <c r="C229" s="224">
        <v>8976</v>
      </c>
      <c r="D229" s="224">
        <v>198</v>
      </c>
      <c r="E229" s="224">
        <v>24</v>
      </c>
      <c r="F229" s="224">
        <v>1198</v>
      </c>
      <c r="G229" s="169">
        <f t="shared" si="13"/>
        <v>99321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741</v>
      </c>
      <c r="C230" s="224">
        <v>6734</v>
      </c>
      <c r="D230" s="224">
        <v>112</v>
      </c>
      <c r="E230" s="224">
        <v>28</v>
      </c>
      <c r="F230" s="224">
        <v>1039</v>
      </c>
      <c r="G230" s="169">
        <f t="shared" si="13"/>
        <v>100360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519</v>
      </c>
      <c r="C231" s="224">
        <v>7778</v>
      </c>
      <c r="D231" s="224">
        <v>158</v>
      </c>
      <c r="E231" s="224">
        <v>33</v>
      </c>
      <c r="F231" s="224">
        <v>1104</v>
      </c>
      <c r="G231" s="169">
        <f t="shared" si="13"/>
        <v>101464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232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92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636</v>
      </c>
      <c r="C233" s="224">
        <v>18404</v>
      </c>
      <c r="D233" s="224">
        <v>474</v>
      </c>
      <c r="E233" s="224">
        <v>36</v>
      </c>
      <c r="F233" s="224">
        <v>1478</v>
      </c>
      <c r="G233" s="169">
        <f t="shared" si="13"/>
        <v>103570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159</v>
      </c>
      <c r="C234" s="224">
        <v>15523</v>
      </c>
      <c r="D234" s="224">
        <v>409</v>
      </c>
      <c r="E234" s="224">
        <v>28</v>
      </c>
      <c r="F234" s="224">
        <v>1381</v>
      </c>
      <c r="G234" s="169">
        <f t="shared" si="13"/>
        <v>104951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466</v>
      </c>
      <c r="C235" s="224">
        <v>15307</v>
      </c>
      <c r="D235" s="224">
        <v>409</v>
      </c>
      <c r="E235" s="224">
        <v>29</v>
      </c>
      <c r="F235" s="224">
        <v>1370</v>
      </c>
      <c r="G235" s="169">
        <f t="shared" si="13"/>
        <v>106321</v>
      </c>
      <c r="H235" s="224">
        <v>1665</v>
      </c>
      <c r="I235" s="224">
        <v>30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169</v>
      </c>
      <c r="C236" s="224">
        <v>9703</v>
      </c>
      <c r="D236" s="224">
        <v>188</v>
      </c>
      <c r="E236" s="224">
        <v>21</v>
      </c>
      <c r="F236" s="224">
        <v>1109</v>
      </c>
      <c r="G236" s="169">
        <f t="shared" si="13"/>
        <v>107430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665</v>
      </c>
      <c r="C237" s="224">
        <v>8496</v>
      </c>
      <c r="D237" s="224">
        <v>160</v>
      </c>
      <c r="E237" s="224">
        <v>30</v>
      </c>
      <c r="F237" s="224">
        <v>1043</v>
      </c>
      <c r="G237" s="169">
        <f t="shared" si="13"/>
        <v>108473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083</v>
      </c>
      <c r="C238" s="224">
        <v>19418</v>
      </c>
      <c r="D238" s="224">
        <v>502</v>
      </c>
      <c r="E238" s="224">
        <v>22</v>
      </c>
      <c r="F238" s="224">
        <v>1471</v>
      </c>
      <c r="G238" s="169">
        <f t="shared" si="13"/>
        <v>109944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201</v>
      </c>
      <c r="C239" s="224">
        <v>18118</v>
      </c>
      <c r="D239" s="224">
        <v>423</v>
      </c>
      <c r="E239" s="224">
        <v>26</v>
      </c>
      <c r="F239" s="224">
        <v>1513</v>
      </c>
      <c r="G239" s="169">
        <f t="shared" si="13"/>
        <v>111457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462</v>
      </c>
      <c r="C240" s="224">
        <v>16261</v>
      </c>
      <c r="D240" s="224">
        <v>412</v>
      </c>
      <c r="E240" s="224">
        <v>31</v>
      </c>
      <c r="F240" s="224">
        <v>1461</v>
      </c>
      <c r="G240" s="169">
        <f t="shared" si="13"/>
        <v>112918</v>
      </c>
      <c r="H240" s="224">
        <v>1710</v>
      </c>
      <c r="I240" s="224">
        <v>32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0949</v>
      </c>
      <c r="C241" s="224">
        <v>14487</v>
      </c>
      <c r="D241" s="224">
        <v>353</v>
      </c>
      <c r="E241" s="224">
        <v>45</v>
      </c>
      <c r="F241" s="224">
        <v>1498</v>
      </c>
      <c r="G241" s="169">
        <f t="shared" si="13"/>
        <v>114416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413</v>
      </c>
      <c r="C242" s="224">
        <v>14464</v>
      </c>
      <c r="D242" s="224">
        <v>436</v>
      </c>
      <c r="E242" s="224">
        <v>37</v>
      </c>
      <c r="F242" s="224">
        <v>1491</v>
      </c>
      <c r="G242" s="169">
        <f t="shared" si="13"/>
        <v>115907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271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6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310</v>
      </c>
      <c r="C244" s="224">
        <v>6039</v>
      </c>
      <c r="D244" s="224">
        <v>141</v>
      </c>
      <c r="E244" s="224">
        <v>29</v>
      </c>
      <c r="F244" s="224">
        <v>1143</v>
      </c>
      <c r="G244" s="169">
        <f t="shared" si="13"/>
        <v>118239</v>
      </c>
      <c r="H244" s="224">
        <v>1341</v>
      </c>
      <c r="I244" s="224">
        <v>29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642</v>
      </c>
      <c r="C245" s="224">
        <v>17332</v>
      </c>
      <c r="D245" s="224">
        <v>425</v>
      </c>
      <c r="E245" s="224">
        <v>38</v>
      </c>
      <c r="F245" s="224">
        <v>1711</v>
      </c>
      <c r="G245" s="169">
        <f t="shared" si="13"/>
        <v>119950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182312131871E-3</v>
      </c>
      <c r="S245" s="169">
        <f t="shared" si="19"/>
        <v>5.8466710516699553E-4</v>
      </c>
      <c r="T245" s="169">
        <f t="shared" si="20"/>
        <v>1.5722166774515503E-2</v>
      </c>
      <c r="U245" s="169">
        <f t="shared" si="14"/>
        <v>55371.285714285717</v>
      </c>
      <c r="V245" s="169">
        <f t="shared" si="21"/>
        <v>26050.571428571428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855</v>
      </c>
      <c r="C246" s="224">
        <v>17213</v>
      </c>
      <c r="D246" s="224">
        <v>508</v>
      </c>
      <c r="E246" s="224">
        <v>16</v>
      </c>
      <c r="F246" s="224">
        <v>642</v>
      </c>
      <c r="G246" s="169">
        <f t="shared" si="13"/>
        <v>120592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578759995191E-3</v>
      </c>
      <c r="S246" s="169">
        <f t="shared" si="19"/>
        <v>8.8228062309261054E-4</v>
      </c>
      <c r="T246" s="169">
        <f t="shared" si="20"/>
        <v>1.5726651678559404E-2</v>
      </c>
      <c r="U246" s="169">
        <f t="shared" si="14"/>
        <v>55937.571428571428</v>
      </c>
      <c r="V246" s="169">
        <f t="shared" si="21"/>
        <v>26306.571428571428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590</v>
      </c>
      <c r="C247" s="224">
        <v>15735</v>
      </c>
      <c r="D247" s="224">
        <v>560</v>
      </c>
      <c r="E247" s="224">
        <v>68</v>
      </c>
      <c r="F247" s="224">
        <v>1705</v>
      </c>
      <c r="G247" s="169">
        <f t="shared" si="13"/>
        <v>122297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664889406936E-3</v>
      </c>
      <c r="S247" s="169">
        <f t="shared" si="19"/>
        <v>9.5787275618306866E-4</v>
      </c>
      <c r="T247" s="169">
        <f t="shared" si="20"/>
        <v>1.6553432067386808E-2</v>
      </c>
      <c r="U247" s="169">
        <f t="shared" si="14"/>
        <v>56132.428571428572</v>
      </c>
      <c r="V247" s="169">
        <f t="shared" si="21"/>
        <v>26304.428571428572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414</v>
      </c>
      <c r="C248" s="224">
        <v>15824</v>
      </c>
      <c r="D248" s="224">
        <v>596</v>
      </c>
      <c r="E248" s="224">
        <v>67</v>
      </c>
      <c r="F248" s="224">
        <v>1704</v>
      </c>
      <c r="G248" s="169">
        <f t="shared" si="13"/>
        <v>124001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08294486939E-3</v>
      </c>
      <c r="S248" s="169">
        <f t="shared" si="19"/>
        <v>1.0306852409638554E-3</v>
      </c>
      <c r="T248" s="169">
        <f t="shared" si="20"/>
        <v>1.7449284344262732E-2</v>
      </c>
      <c r="U248" s="169">
        <f t="shared" si="14"/>
        <v>57093</v>
      </c>
      <c r="V248" s="169">
        <f t="shared" si="21"/>
        <v>26738.714285714286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649</v>
      </c>
      <c r="C249" s="224">
        <v>15235</v>
      </c>
      <c r="D249" s="224">
        <v>552</v>
      </c>
      <c r="E249" s="224">
        <v>62</v>
      </c>
      <c r="F249" s="224">
        <v>1808</v>
      </c>
      <c r="G249" s="169">
        <f t="shared" si="13"/>
        <v>125809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167</v>
      </c>
      <c r="C250" s="224">
        <v>10518</v>
      </c>
      <c r="D250" s="224">
        <v>364</v>
      </c>
      <c r="E250" s="224">
        <v>46</v>
      </c>
      <c r="F250" s="224">
        <v>1352</v>
      </c>
      <c r="G250" s="169">
        <f t="shared" si="13"/>
        <v>127161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372</v>
      </c>
      <c r="C251" s="224">
        <v>8205</v>
      </c>
      <c r="D251" s="224">
        <v>225</v>
      </c>
      <c r="E251" s="224">
        <v>47</v>
      </c>
      <c r="F251" s="224">
        <v>1234</v>
      </c>
      <c r="G251" s="169">
        <f t="shared" si="13"/>
        <v>128395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410935388076E-3</v>
      </c>
      <c r="S251" s="169">
        <f t="shared" si="19"/>
        <v>1.1803172578564868E-3</v>
      </c>
      <c r="T251" s="169">
        <f t="shared" si="20"/>
        <v>1.8599960066146844E-2</v>
      </c>
      <c r="U251" s="169">
        <f t="shared" si="14"/>
        <v>57919.428571428572</v>
      </c>
      <c r="V251" s="169">
        <f t="shared" si="21"/>
        <v>27903.285714285714</v>
      </c>
      <c r="W251" s="169">
        <f t="shared" si="22"/>
        <v>30016.142857142859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170</v>
      </c>
      <c r="C252" s="224">
        <v>19798</v>
      </c>
      <c r="D252" s="224">
        <v>864</v>
      </c>
      <c r="E252" s="224">
        <v>62</v>
      </c>
      <c r="F252" s="224">
        <v>1704</v>
      </c>
      <c r="G252" s="169">
        <f t="shared" si="13"/>
        <v>130099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638</v>
      </c>
      <c r="C253" s="224">
        <v>18468</v>
      </c>
      <c r="D253" s="224">
        <v>718</v>
      </c>
      <c r="E253" s="224">
        <v>73</v>
      </c>
      <c r="F253" s="224">
        <v>1743</v>
      </c>
      <c r="G253" s="169">
        <f t="shared" si="13"/>
        <v>131842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794</v>
      </c>
      <c r="C254" s="224">
        <v>16156</v>
      </c>
      <c r="D254" s="224">
        <v>613</v>
      </c>
      <c r="E254" s="224">
        <v>66</v>
      </c>
      <c r="F254" s="224">
        <v>1701</v>
      </c>
      <c r="G254" s="169">
        <f t="shared" si="13"/>
        <v>133543</v>
      </c>
      <c r="H254" s="224">
        <v>2073</v>
      </c>
      <c r="I254" s="224">
        <v>66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894</v>
      </c>
      <c r="C255" s="224">
        <v>15100</v>
      </c>
      <c r="D255" s="224">
        <v>684</v>
      </c>
      <c r="E255" s="224">
        <v>62</v>
      </c>
      <c r="F255" s="224">
        <v>1652</v>
      </c>
      <c r="G255" s="169">
        <f t="shared" si="13"/>
        <v>135195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647</v>
      </c>
      <c r="C256" s="224">
        <v>15753</v>
      </c>
      <c r="D256" s="224">
        <v>564</v>
      </c>
      <c r="E256" s="224">
        <v>41</v>
      </c>
      <c r="F256" s="224">
        <v>1908</v>
      </c>
      <c r="G256" s="169">
        <f t="shared" si="13"/>
        <v>137103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366</v>
      </c>
      <c r="C257" s="224">
        <v>10719</v>
      </c>
      <c r="D257" s="224">
        <v>408</v>
      </c>
      <c r="E257" s="224">
        <v>61</v>
      </c>
      <c r="F257" s="224">
        <v>1556</v>
      </c>
      <c r="G257" s="169">
        <f t="shared" si="13"/>
        <v>138659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521</v>
      </c>
      <c r="C258" s="224">
        <v>7155</v>
      </c>
      <c r="D258" s="224">
        <v>290</v>
      </c>
      <c r="E258" s="224">
        <v>64</v>
      </c>
      <c r="F258" s="224">
        <v>1660</v>
      </c>
      <c r="G258" s="169">
        <f t="shared" si="13"/>
        <v>140319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838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8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312</v>
      </c>
      <c r="C260" s="224">
        <v>20474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7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2929</v>
      </c>
      <c r="C261" s="224">
        <v>19617</v>
      </c>
      <c r="D261" s="224">
        <v>720</v>
      </c>
      <c r="E261" s="224">
        <v>58</v>
      </c>
      <c r="F261" s="224">
        <v>2016</v>
      </c>
      <c r="G261" s="169">
        <f t="shared" si="26"/>
        <v>145303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813</v>
      </c>
      <c r="C262" s="224">
        <v>17884</v>
      </c>
      <c r="D262" s="224">
        <v>834</v>
      </c>
      <c r="E262" s="224">
        <v>105</v>
      </c>
      <c r="F262" s="224">
        <v>2018</v>
      </c>
      <c r="G262" s="169">
        <f t="shared" si="26"/>
        <v>147321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669</v>
      </c>
      <c r="C263" s="224">
        <v>14856</v>
      </c>
      <c r="D263" s="224">
        <v>687</v>
      </c>
      <c r="E263" s="224">
        <v>57</v>
      </c>
      <c r="F263" s="224">
        <v>1968</v>
      </c>
      <c r="G263" s="169">
        <f t="shared" si="26"/>
        <v>149289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418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217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138</v>
      </c>
      <c r="C266" s="224">
        <v>12921</v>
      </c>
      <c r="D266" s="224">
        <v>592</v>
      </c>
      <c r="E266" s="224">
        <v>81</v>
      </c>
      <c r="F266" s="224">
        <v>2026</v>
      </c>
      <c r="G266" s="169">
        <f t="shared" si="26"/>
        <v>154249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239</v>
      </c>
      <c r="C267" s="224">
        <v>17101</v>
      </c>
      <c r="D267" s="224">
        <v>785</v>
      </c>
      <c r="E267" s="224">
        <v>50</v>
      </c>
      <c r="F267" s="224">
        <v>1848</v>
      </c>
      <c r="G267" s="169">
        <f t="shared" si="26"/>
        <v>156097</v>
      </c>
      <c r="H267" s="224">
        <v>2449</v>
      </c>
      <c r="I267" s="224">
        <v>51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246</v>
      </c>
      <c r="C268" s="224">
        <v>19007</v>
      </c>
      <c r="D268" s="224">
        <v>896</v>
      </c>
      <c r="E268" s="224">
        <v>71</v>
      </c>
      <c r="F268" s="224">
        <v>1997</v>
      </c>
      <c r="G268" s="169">
        <f t="shared" si="26"/>
        <v>158094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530</v>
      </c>
      <c r="C269" s="224">
        <v>17284</v>
      </c>
      <c r="D269" s="224">
        <v>948</v>
      </c>
      <c r="E269" s="224">
        <v>55</v>
      </c>
      <c r="F269" s="224">
        <v>1804</v>
      </c>
      <c r="G269" s="169">
        <f t="shared" si="26"/>
        <v>159898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459</v>
      </c>
      <c r="C270" s="224">
        <v>15929</v>
      </c>
      <c r="D270" s="224">
        <v>863</v>
      </c>
      <c r="E270" s="224">
        <v>83</v>
      </c>
      <c r="F270" s="224">
        <v>1877</v>
      </c>
      <c r="G270" s="169">
        <f t="shared" si="26"/>
        <v>161775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193</v>
      </c>
      <c r="C271" s="224">
        <v>9734</v>
      </c>
      <c r="D271" s="224">
        <v>542</v>
      </c>
      <c r="E271" s="224">
        <v>84</v>
      </c>
      <c r="F271" s="224">
        <v>1352</v>
      </c>
      <c r="G271" s="169">
        <f t="shared" si="26"/>
        <v>163127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076</v>
      </c>
      <c r="C272" s="224">
        <v>6883</v>
      </c>
      <c r="D272" s="224">
        <v>331</v>
      </c>
      <c r="E272" s="224">
        <v>69</v>
      </c>
      <c r="F272" s="224">
        <v>1371</v>
      </c>
      <c r="G272" s="169">
        <f t="shared" si="26"/>
        <v>164498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040</v>
      </c>
      <c r="C273" s="224">
        <v>18964</v>
      </c>
      <c r="D273" s="224">
        <v>1074</v>
      </c>
      <c r="E273" s="224">
        <v>98</v>
      </c>
      <c r="F273" s="224">
        <v>2116</v>
      </c>
      <c r="G273" s="169">
        <f t="shared" si="26"/>
        <v>166614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8983</v>
      </c>
      <c r="C274" s="224">
        <v>18943</v>
      </c>
      <c r="D274" s="224">
        <v>1117</v>
      </c>
      <c r="E274" s="224">
        <v>92</v>
      </c>
      <c r="F274" s="224">
        <v>1907</v>
      </c>
      <c r="G274" s="169">
        <f t="shared" si="26"/>
        <v>168521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319</v>
      </c>
      <c r="C275" s="224">
        <v>18336</v>
      </c>
      <c r="D275" s="224">
        <v>1198</v>
      </c>
      <c r="E275" s="224">
        <v>119</v>
      </c>
      <c r="F275" s="224">
        <v>1944</v>
      </c>
      <c r="G275" s="169">
        <f t="shared" si="26"/>
        <v>17046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799</v>
      </c>
      <c r="C276" s="224">
        <v>18480</v>
      </c>
      <c r="D276" s="224">
        <v>1370</v>
      </c>
      <c r="E276" s="224">
        <v>129</v>
      </c>
      <c r="F276" s="224">
        <v>1879</v>
      </c>
      <c r="G276" s="169">
        <f t="shared" si="26"/>
        <v>172344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2906</v>
      </c>
      <c r="C277" s="224">
        <v>17107</v>
      </c>
      <c r="D277" s="224">
        <v>1221</v>
      </c>
      <c r="E277" s="224">
        <v>93</v>
      </c>
      <c r="F277" s="224">
        <v>1839</v>
      </c>
      <c r="G277" s="169">
        <f t="shared" si="26"/>
        <v>174183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304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5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622</v>
      </c>
      <c r="C279" s="224">
        <v>7318</v>
      </c>
      <c r="D279" s="224">
        <v>483</v>
      </c>
      <c r="E279" s="224">
        <v>115</v>
      </c>
      <c r="F279" s="224">
        <v>1536</v>
      </c>
      <c r="G279" s="169">
        <f t="shared" si="26"/>
        <v>177161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623</v>
      </c>
      <c r="C280" s="224">
        <v>21001</v>
      </c>
      <c r="D280" s="224">
        <v>1518</v>
      </c>
      <c r="E280" s="224">
        <v>110</v>
      </c>
      <c r="F280" s="224">
        <v>2216</v>
      </c>
      <c r="G280" s="169">
        <f>F280+G279</f>
        <v>179377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033</v>
      </c>
      <c r="C281" s="224">
        <v>20410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0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1994</v>
      </c>
      <c r="C282" s="224">
        <v>18961</v>
      </c>
      <c r="D282" s="224">
        <v>1435</v>
      </c>
      <c r="E282" s="224">
        <v>126</v>
      </c>
      <c r="F282" s="224">
        <v>2394</v>
      </c>
      <c r="G282" s="169">
        <f t="shared" si="37"/>
        <v>183964</v>
      </c>
      <c r="H282" s="224">
        <v>2918</v>
      </c>
      <c r="I282" s="224">
        <v>131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138</v>
      </c>
      <c r="C283" s="224">
        <v>20144</v>
      </c>
      <c r="D283" s="224">
        <v>1380</v>
      </c>
      <c r="E283" s="224">
        <v>172</v>
      </c>
      <c r="F283" s="224">
        <v>2564</v>
      </c>
      <c r="G283" s="169">
        <f t="shared" si="37"/>
        <v>186528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7</v>
      </c>
      <c r="M283" s="224">
        <v>1662</v>
      </c>
      <c r="N283" s="224">
        <v>42976</v>
      </c>
      <c r="O283" s="204">
        <v>47</v>
      </c>
      <c r="P283" s="176">
        <f t="shared" si="28"/>
        <v>51721</v>
      </c>
      <c r="Q283" s="176">
        <f t="shared" si="29"/>
        <v>1615</v>
      </c>
      <c r="R283" s="169">
        <f t="shared" si="30"/>
        <v>1.9492112289297453E-2</v>
      </c>
      <c r="S283" s="169">
        <f t="shared" si="31"/>
        <v>1.2081527252605368E-3</v>
      </c>
      <c r="T283" s="169">
        <f t="shared" si="36"/>
        <v>3.3513922582379112E-2</v>
      </c>
      <c r="U283" s="169">
        <f t="shared" si="27"/>
        <v>71376.857142857145</v>
      </c>
      <c r="V283" s="169">
        <f t="shared" si="32"/>
        <v>40396.857142857145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225</v>
      </c>
      <c r="C284" s="224">
        <v>15087</v>
      </c>
      <c r="D284" s="224">
        <v>1122</v>
      </c>
      <c r="E284" s="224">
        <v>133</v>
      </c>
      <c r="F284" s="224">
        <v>2294</v>
      </c>
      <c r="G284" s="169">
        <f t="shared" si="37"/>
        <v>188822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44638157628E-2</v>
      </c>
      <c r="S284" s="169">
        <f t="shared" si="31"/>
        <v>1.2138970280452072E-3</v>
      </c>
      <c r="T284" s="169">
        <f t="shared" si="36"/>
        <v>3.3660498562528229E-2</v>
      </c>
      <c r="U284" s="169">
        <f t="shared" si="27"/>
        <v>70567.428571428565</v>
      </c>
      <c r="V284" s="169">
        <f t="shared" si="32"/>
        <v>39851.714285714283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638</v>
      </c>
      <c r="C285" s="224">
        <v>11413</v>
      </c>
      <c r="D285" s="224">
        <v>870</v>
      </c>
      <c r="E285" s="224">
        <v>102</v>
      </c>
      <c r="F285" s="224">
        <v>1667</v>
      </c>
      <c r="G285" s="169">
        <f t="shared" si="37"/>
        <v>190489</v>
      </c>
      <c r="H285" s="224">
        <v>2033</v>
      </c>
      <c r="I285" s="224">
        <v>103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82540156833E-2</v>
      </c>
      <c r="S285" s="169">
        <f t="shared" si="31"/>
        <v>1.203738560997941E-3</v>
      </c>
      <c r="T285" s="169">
        <f t="shared" si="36"/>
        <v>3.373967052776241E-2</v>
      </c>
      <c r="U285" s="169">
        <f t="shared" si="27"/>
        <v>70758.28571428571</v>
      </c>
      <c r="V285" s="169">
        <f t="shared" si="32"/>
        <v>40020.714285714283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617</v>
      </c>
      <c r="C286" s="224">
        <v>7979</v>
      </c>
      <c r="D286" s="224">
        <v>518</v>
      </c>
      <c r="E286" s="224">
        <v>114</v>
      </c>
      <c r="F286" s="224">
        <v>1519</v>
      </c>
      <c r="G286" s="169">
        <f t="shared" si="37"/>
        <v>192008</v>
      </c>
      <c r="H286" s="224">
        <v>1901</v>
      </c>
      <c r="I286" s="224">
        <v>116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18674575332E-2</v>
      </c>
      <c r="S286" s="169">
        <f t="shared" si="31"/>
        <v>1.2015829347387368E-3</v>
      </c>
      <c r="T286" s="169">
        <f t="shared" si="36"/>
        <v>3.3714595598529774E-2</v>
      </c>
      <c r="U286" s="169">
        <f t="shared" si="27"/>
        <v>71097.428571428565</v>
      </c>
      <c r="V286" s="169">
        <f t="shared" si="32"/>
        <v>40304.714285714283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413</v>
      </c>
      <c r="C287" s="224">
        <v>22796</v>
      </c>
      <c r="D287" s="224">
        <v>1833</v>
      </c>
      <c r="E287" s="224">
        <v>162</v>
      </c>
      <c r="F287" s="224">
        <v>2322</v>
      </c>
      <c r="G287" s="169">
        <f t="shared" si="37"/>
        <v>194330</v>
      </c>
      <c r="H287" s="224">
        <v>2951</v>
      </c>
      <c r="I287" s="224">
        <v>167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95461306597E-2</v>
      </c>
      <c r="S287" s="169">
        <f t="shared" si="31"/>
        <v>1.2641711326521858E-3</v>
      </c>
      <c r="T287" s="169">
        <f t="shared" si="36"/>
        <v>3.436635828192619E-2</v>
      </c>
      <c r="U287" s="169">
        <f t="shared" si="27"/>
        <v>72607.428571428565</v>
      </c>
      <c r="V287" s="169">
        <f t="shared" si="32"/>
        <v>40966.142857142855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4988</v>
      </c>
      <c r="C288" s="224">
        <v>25575</v>
      </c>
      <c r="D288" s="224">
        <v>1901</v>
      </c>
      <c r="E288" s="224">
        <v>162</v>
      </c>
      <c r="F288" s="224">
        <v>2323</v>
      </c>
      <c r="G288" s="169">
        <f t="shared" si="37"/>
        <v>196653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0918321095095E-3</v>
      </c>
      <c r="T288" s="169">
        <f t="shared" ref="T288:T340" si="39">((SUM(Q282:Q288))/(SUM(P282:P288)))</f>
        <v>3.6000607663464926E-2</v>
      </c>
      <c r="U288" s="169">
        <f t="shared" si="27"/>
        <v>72893.428571428565</v>
      </c>
      <c r="V288" s="169">
        <f t="shared" si="32"/>
        <v>41376.285714285717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392</v>
      </c>
      <c r="C289" s="224">
        <v>21404</v>
      </c>
      <c r="D289" s="224">
        <v>2169</v>
      </c>
      <c r="E289" s="224">
        <v>189</v>
      </c>
      <c r="F289" s="224">
        <v>2344</v>
      </c>
      <c r="G289" s="169">
        <f t="shared" si="37"/>
        <v>198997</v>
      </c>
      <c r="H289" s="224">
        <v>2936</v>
      </c>
      <c r="I289" s="224">
        <v>195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66476791623E-2</v>
      </c>
      <c r="S289" s="169">
        <f t="shared" si="31"/>
        <v>1.867236760208914E-3</v>
      </c>
      <c r="T289" s="169">
        <f t="shared" si="39"/>
        <v>3.7576949671390497E-2</v>
      </c>
      <c r="U289" s="169">
        <f t="shared" si="27"/>
        <v>74234.28571428571</v>
      </c>
      <c r="V289" s="169">
        <f t="shared" si="32"/>
        <v>42560.285714285717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840</v>
      </c>
      <c r="C290" s="224">
        <v>22448</v>
      </c>
      <c r="D290" s="224">
        <v>2414</v>
      </c>
      <c r="E290" s="224">
        <v>207</v>
      </c>
      <c r="F290" s="224">
        <v>2798</v>
      </c>
      <c r="G290" s="169">
        <f t="shared" si="37"/>
        <v>201795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365</v>
      </c>
      <c r="C291" s="224">
        <v>20525</v>
      </c>
      <c r="D291" s="224">
        <v>2234</v>
      </c>
      <c r="E291" s="224">
        <v>201</v>
      </c>
      <c r="F291" s="224">
        <v>2364</v>
      </c>
      <c r="G291" s="169">
        <f t="shared" si="37"/>
        <v>204159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306734190824E-2</v>
      </c>
      <c r="S291" s="169">
        <f t="shared" si="31"/>
        <v>2.3519113700767908E-3</v>
      </c>
      <c r="T291" s="169">
        <f t="shared" si="39"/>
        <v>4.2370368501075666E-2</v>
      </c>
      <c r="U291" s="169">
        <f t="shared" si="27"/>
        <v>77601.857142857145</v>
      </c>
      <c r="V291" s="169">
        <f t="shared" si="32"/>
        <v>45287.714285714283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027</v>
      </c>
      <c r="C292" s="224">
        <v>12662</v>
      </c>
      <c r="D292" s="224">
        <v>1327</v>
      </c>
      <c r="E292" s="224">
        <v>162</v>
      </c>
      <c r="F292" s="224">
        <v>1799</v>
      </c>
      <c r="G292" s="169">
        <f t="shared" si="37"/>
        <v>205958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401832499049E-2</v>
      </c>
      <c r="S292" s="169">
        <f t="shared" si="31"/>
        <v>2.4035487690649135E-3</v>
      </c>
      <c r="T292" s="169">
        <f t="shared" si="39"/>
        <v>4.3348196999787661E-2</v>
      </c>
      <c r="U292" s="169">
        <f t="shared" si="27"/>
        <v>78082.28571428571</v>
      </c>
      <c r="V292" s="169">
        <f t="shared" si="32"/>
        <v>45749.142857142855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1961</v>
      </c>
      <c r="C293" s="224">
        <v>9934</v>
      </c>
      <c r="D293" s="224">
        <v>943</v>
      </c>
      <c r="E293" s="224">
        <v>174</v>
      </c>
      <c r="F293" s="224">
        <v>1896</v>
      </c>
      <c r="G293" s="169">
        <f t="shared" si="37"/>
        <v>207854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6</v>
      </c>
      <c r="O293" s="204">
        <v>29</v>
      </c>
      <c r="P293" s="176">
        <f t="shared" si="28"/>
        <v>20689</v>
      </c>
      <c r="Q293" s="176">
        <f t="shared" si="29"/>
        <v>1057</v>
      </c>
      <c r="R293" s="169">
        <f t="shared" si="38"/>
        <v>2.7086520776520285E-2</v>
      </c>
      <c r="S293" s="169">
        <f t="shared" si="31"/>
        <v>2.4800208286446818E-3</v>
      </c>
      <c r="T293" s="169">
        <f t="shared" si="39"/>
        <v>4.4346151941362918E-2</v>
      </c>
      <c r="U293" s="169">
        <f t="shared" si="27"/>
        <v>78526.142857142855</v>
      </c>
      <c r="V293" s="169">
        <f t="shared" si="32"/>
        <v>46153.14285714285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657</v>
      </c>
      <c r="C294" s="224">
        <v>24696</v>
      </c>
      <c r="D294" s="224">
        <v>3173</v>
      </c>
      <c r="E294" s="224">
        <v>241</v>
      </c>
      <c r="F294" s="224">
        <v>2749</v>
      </c>
      <c r="G294" s="169">
        <f t="shared" si="37"/>
        <v>210603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99091461906E-2</v>
      </c>
      <c r="S294" s="169">
        <f t="shared" si="31"/>
        <v>2.7265864381189218E-3</v>
      </c>
      <c r="T294" s="169">
        <f t="shared" si="39"/>
        <v>4.7708641720137265E-2</v>
      </c>
      <c r="U294" s="169">
        <f t="shared" si="27"/>
        <v>79169.571428571435</v>
      </c>
      <c r="V294" s="169">
        <f t="shared" si="32"/>
        <v>46999.571428571428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429</v>
      </c>
      <c r="C295" s="224">
        <v>23772</v>
      </c>
      <c r="D295" s="224">
        <v>2816</v>
      </c>
      <c r="E295" s="224">
        <v>251</v>
      </c>
      <c r="F295" s="224">
        <v>2977</v>
      </c>
      <c r="G295" s="169">
        <f t="shared" si="37"/>
        <v>213580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8958723208928E-3</v>
      </c>
      <c r="T295" s="169">
        <f t="shared" si="39"/>
        <v>4.9507046873788492E-2</v>
      </c>
      <c r="U295" s="169">
        <f t="shared" si="27"/>
        <v>80270.571428571435</v>
      </c>
      <c r="V295" s="169">
        <f t="shared" si="32"/>
        <v>47903.714285714283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414</v>
      </c>
      <c r="C296" s="224">
        <v>22985</v>
      </c>
      <c r="D296" s="224">
        <v>2655</v>
      </c>
      <c r="E296" s="224">
        <v>351</v>
      </c>
      <c r="F296" s="224">
        <v>3044</v>
      </c>
      <c r="G296" s="169">
        <f t="shared" si="37"/>
        <v>216624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567501367167E-3</v>
      </c>
      <c r="T296" s="169">
        <f t="shared" si="39"/>
        <v>5.1925345594240599E-2</v>
      </c>
      <c r="U296" s="169">
        <f t="shared" si="27"/>
        <v>78313.28571428571</v>
      </c>
      <c r="V296" s="169">
        <f t="shared" si="32"/>
        <v>47227.142857142855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7944</v>
      </c>
      <c r="C297" s="224">
        <v>24530</v>
      </c>
      <c r="D297" s="224">
        <v>2980</v>
      </c>
      <c r="E297" s="224">
        <v>318</v>
      </c>
      <c r="F297" s="224">
        <v>3103</v>
      </c>
      <c r="G297" s="169">
        <f t="shared" si="37"/>
        <v>219727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308814944544E-3</v>
      </c>
      <c r="T297" s="169">
        <f t="shared" si="39"/>
        <v>5.3431595584185448E-2</v>
      </c>
      <c r="U297" s="169">
        <f t="shared" si="27"/>
        <v>79048</v>
      </c>
      <c r="V297" s="169">
        <f t="shared" si="32"/>
        <v>47724.571428571428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815</v>
      </c>
      <c r="C298" s="224">
        <v>21871</v>
      </c>
      <c r="D298" s="224">
        <v>2599</v>
      </c>
      <c r="E298" s="224">
        <v>241</v>
      </c>
      <c r="F298" s="224">
        <v>2445</v>
      </c>
      <c r="G298" s="169">
        <f t="shared" si="37"/>
        <v>222172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68436945263E-3</v>
      </c>
      <c r="T298" s="169">
        <f t="shared" si="39"/>
        <v>5.4016391017485725E-2</v>
      </c>
      <c r="U298" s="169">
        <f t="shared" si="27"/>
        <v>79508.857142857145</v>
      </c>
      <c r="V298" s="169">
        <f t="shared" si="32"/>
        <v>48284.285714285717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356</v>
      </c>
      <c r="C299" s="224">
        <v>14541</v>
      </c>
      <c r="D299" s="224">
        <v>1707</v>
      </c>
      <c r="E299" s="224">
        <v>215</v>
      </c>
      <c r="F299" s="224">
        <v>2072</v>
      </c>
      <c r="G299" s="169">
        <f t="shared" si="37"/>
        <v>224244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652277256688E-3</v>
      </c>
      <c r="T299" s="169">
        <f t="shared" si="39"/>
        <v>5.4766550604070756E-2</v>
      </c>
      <c r="U299" s="169">
        <f t="shared" si="27"/>
        <v>80159.428571428565</v>
      </c>
      <c r="V299" s="169">
        <f t="shared" si="32"/>
        <v>48906.285714285717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638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06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336</v>
      </c>
      <c r="C301" s="224">
        <v>27698</v>
      </c>
      <c r="D301" s="224">
        <v>3514</v>
      </c>
      <c r="E301" s="224">
        <v>283</v>
      </c>
      <c r="F301" s="224">
        <v>3364</v>
      </c>
      <c r="G301" s="169">
        <f t="shared" si="37"/>
        <v>229970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510</v>
      </c>
      <c r="C302" s="224">
        <v>28174</v>
      </c>
      <c r="D302" s="224">
        <v>3128</v>
      </c>
      <c r="E302" s="224">
        <v>250</v>
      </c>
      <c r="F302" s="224">
        <v>3431</v>
      </c>
      <c r="G302" s="169">
        <f t="shared" si="37"/>
        <v>233401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2956438939057E-2</v>
      </c>
      <c r="S302" s="169">
        <f t="shared" si="31"/>
        <v>3.5199855959668707E-3</v>
      </c>
      <c r="T302" s="169">
        <f t="shared" si="39"/>
        <v>5.4154414485024706E-2</v>
      </c>
      <c r="U302" s="169">
        <f t="shared" si="27"/>
        <v>83865.857142857145</v>
      </c>
      <c r="V302" s="169">
        <f t="shared" si="32"/>
        <v>52128.714285714283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0906</v>
      </c>
      <c r="C303" s="224">
        <v>30396</v>
      </c>
      <c r="D303" s="224">
        <v>2917</v>
      </c>
      <c r="E303" s="224">
        <v>316</v>
      </c>
      <c r="F303" s="224">
        <v>2740</v>
      </c>
      <c r="G303" s="169">
        <f t="shared" si="37"/>
        <v>236141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38985472925E-2</v>
      </c>
      <c r="S303" s="169">
        <f t="shared" si="31"/>
        <v>3.7101333829749469E-3</v>
      </c>
      <c r="T303" s="169">
        <f t="shared" si="39"/>
        <v>5.2730543696042124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1340</v>
      </c>
      <c r="C304" s="224">
        <v>30434</v>
      </c>
      <c r="D304" s="224">
        <v>2986</v>
      </c>
      <c r="E304" s="224">
        <v>239</v>
      </c>
      <c r="F304" s="224">
        <v>2884</v>
      </c>
      <c r="G304" s="169">
        <f t="shared" si="37"/>
        <v>239025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76470361272E-2</v>
      </c>
      <c r="S304" s="169">
        <f t="shared" si="31"/>
        <v>3.9312468604625764E-3</v>
      </c>
      <c r="T304" s="169">
        <f t="shared" si="39"/>
        <v>5.1535402924019751E-2</v>
      </c>
      <c r="U304" s="169">
        <f t="shared" si="27"/>
        <v>88860.571428571435</v>
      </c>
      <c r="V304" s="169">
        <f t="shared" si="32"/>
        <v>56155.571428571428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7589</v>
      </c>
      <c r="C305" s="224">
        <v>26249</v>
      </c>
      <c r="D305" s="224">
        <v>2845</v>
      </c>
      <c r="E305" s="224">
        <v>181</v>
      </c>
      <c r="F305" s="224">
        <v>2544</v>
      </c>
      <c r="G305" s="169">
        <f t="shared" si="37"/>
        <v>241569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0787509282E-2</v>
      </c>
      <c r="S305" s="169">
        <f t="shared" si="31"/>
        <v>3.920276302443325E-3</v>
      </c>
      <c r="T305" s="169">
        <f t="shared" si="39"/>
        <v>5.0704648562379009E-2</v>
      </c>
      <c r="U305" s="169">
        <f t="shared" si="27"/>
        <v>91382.142857142855</v>
      </c>
      <c r="V305" s="169">
        <f t="shared" si="32"/>
        <v>58002.571428571428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6096</v>
      </c>
      <c r="C306" s="224">
        <v>18507</v>
      </c>
      <c r="D306" s="224">
        <v>1761</v>
      </c>
      <c r="E306" s="224">
        <v>178</v>
      </c>
      <c r="F306" s="224">
        <v>2112</v>
      </c>
      <c r="G306" s="169">
        <f t="shared" si="37"/>
        <v>243681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7932</v>
      </c>
      <c r="C307" s="224">
        <v>11836</v>
      </c>
      <c r="D307" s="224">
        <v>1191</v>
      </c>
      <c r="E307" s="224">
        <v>195</v>
      </c>
      <c r="F307" s="224">
        <v>2287</v>
      </c>
      <c r="G307" s="169">
        <f t="shared" si="37"/>
        <v>245968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7586</v>
      </c>
      <c r="C308" s="224">
        <v>29654</v>
      </c>
      <c r="D308" s="224">
        <v>3581</v>
      </c>
      <c r="E308" s="224">
        <v>294</v>
      </c>
      <c r="F308" s="224">
        <v>3188</v>
      </c>
      <c r="G308" s="169">
        <f t="shared" si="37"/>
        <v>249156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1</v>
      </c>
      <c r="M308" s="224">
        <v>4175</v>
      </c>
      <c r="N308" s="224">
        <v>43618</v>
      </c>
      <c r="O308" s="204">
        <v>143</v>
      </c>
      <c r="P308" s="176">
        <f t="shared" si="28"/>
        <v>86943</v>
      </c>
      <c r="Q308" s="176">
        <f t="shared" si="29"/>
        <v>4032</v>
      </c>
      <c r="R308" s="169">
        <f t="shared" si="38"/>
        <v>3.2677939796433984E-2</v>
      </c>
      <c r="S308" s="169">
        <f t="shared" si="31"/>
        <v>3.4109472675393697E-3</v>
      </c>
      <c r="T308" s="169">
        <f t="shared" si="39"/>
        <v>4.8108702792215699E-2</v>
      </c>
      <c r="U308" s="169">
        <f t="shared" si="27"/>
        <v>94992</v>
      </c>
      <c r="V308" s="169">
        <f t="shared" si="32"/>
        <v>62198.428571428572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4773</v>
      </c>
      <c r="C309" s="224">
        <v>27187</v>
      </c>
      <c r="D309" s="224">
        <v>3790</v>
      </c>
      <c r="E309" s="224">
        <v>295</v>
      </c>
      <c r="F309" s="224">
        <v>3341</v>
      </c>
      <c r="G309" s="169">
        <f t="shared" si="37"/>
        <v>252497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24634138574E-2</v>
      </c>
      <c r="S309" s="169">
        <f t="shared" si="31"/>
        <v>3.2617970620888348E-3</v>
      </c>
      <c r="T309" s="169">
        <f t="shared" si="39"/>
        <v>4.9459447828164887E-2</v>
      </c>
      <c r="U309" s="169">
        <f t="shared" si="27"/>
        <v>94210.142857142855</v>
      </c>
      <c r="V309" s="169">
        <f t="shared" si="32"/>
        <v>63070.428571428572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4324</v>
      </c>
      <c r="C310" s="224">
        <v>19551</v>
      </c>
      <c r="D310" s="224">
        <v>2940</v>
      </c>
      <c r="E310" s="224">
        <v>349</v>
      </c>
      <c r="F310" s="224">
        <v>3868</v>
      </c>
      <c r="G310" s="169">
        <f t="shared" si="37"/>
        <v>256365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517624480737E-2</v>
      </c>
      <c r="S310" s="169">
        <f t="shared" si="31"/>
        <v>3.0943369601919095E-3</v>
      </c>
      <c r="T310" s="169">
        <f t="shared" si="39"/>
        <v>5.2303132412812203E-2</v>
      </c>
      <c r="U310" s="169">
        <f t="shared" si="27"/>
        <v>88209.28571428571</v>
      </c>
      <c r="V310" s="169">
        <f t="shared" si="32"/>
        <v>59862.571428571428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6529</v>
      </c>
      <c r="C311" s="224">
        <v>2205</v>
      </c>
      <c r="D311" s="224">
        <v>444</v>
      </c>
      <c r="E311" s="224">
        <v>106</v>
      </c>
      <c r="F311" s="224">
        <v>1033</v>
      </c>
      <c r="G311" s="169">
        <f t="shared" si="37"/>
        <v>257398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093013532756E-2</v>
      </c>
      <c r="S311" s="169">
        <f t="shared" si="31"/>
        <v>2.9751895066359663E-3</v>
      </c>
      <c r="T311" s="169">
        <f t="shared" si="39"/>
        <v>5.3862347994348199E-2</v>
      </c>
      <c r="U311" s="169">
        <f t="shared" si="27"/>
        <v>72438</v>
      </c>
      <c r="V311" s="169">
        <f t="shared" si="32"/>
        <v>50350.571428571428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5401</v>
      </c>
      <c r="C312" s="224">
        <v>18872</v>
      </c>
      <c r="D312" s="224">
        <v>3376</v>
      </c>
      <c r="E312" s="224">
        <v>439</v>
      </c>
      <c r="F312" s="224">
        <v>3006</v>
      </c>
      <c r="G312" s="169">
        <f t="shared" si="37"/>
        <v>260404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211332709309E-2</v>
      </c>
      <c r="S312" s="169">
        <f t="shared" si="31"/>
        <v>3.1695967309649403E-3</v>
      </c>
      <c r="T312" s="169">
        <f t="shared" si="39"/>
        <v>5.7772270493112281E-2</v>
      </c>
      <c r="U312" s="169">
        <f t="shared" si="27"/>
        <v>66694.428571428565</v>
      </c>
      <c r="V312" s="169">
        <f t="shared" si="32"/>
        <v>48305.428571428572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1938</v>
      </c>
      <c r="C313" s="224">
        <v>16537</v>
      </c>
      <c r="D313" s="224">
        <v>2904</v>
      </c>
      <c r="E313" s="224">
        <v>194</v>
      </c>
      <c r="F313" s="224">
        <v>1168</v>
      </c>
      <c r="G313" s="169">
        <f t="shared" si="37"/>
        <v>261572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358140652499E-2</v>
      </c>
      <c r="S313" s="169">
        <f t="shared" si="31"/>
        <v>3.3281421693795109E-3</v>
      </c>
      <c r="T313" s="169">
        <f t="shared" si="39"/>
        <v>6.1973468475182591E-2</v>
      </c>
      <c r="U313" s="169">
        <f t="shared" si="27"/>
        <v>65992.428571428565</v>
      </c>
      <c r="V313" s="169">
        <f t="shared" si="32"/>
        <v>47921.428571428572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3271</v>
      </c>
      <c r="C314" s="224">
        <v>11333</v>
      </c>
      <c r="D314" s="224">
        <v>1759</v>
      </c>
      <c r="E314" s="224">
        <v>308</v>
      </c>
      <c r="F314" s="224">
        <v>2543</v>
      </c>
      <c r="G314" s="169">
        <f t="shared" si="37"/>
        <v>264115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325701986104E-2</v>
      </c>
      <c r="S314" s="169">
        <f t="shared" si="31"/>
        <v>3.522974885881062E-3</v>
      </c>
      <c r="T314" s="169">
        <f t="shared" si="39"/>
        <v>6.3979844344238007E-2</v>
      </c>
      <c r="U314" s="169">
        <f t="shared" si="27"/>
        <v>65706.428571428565</v>
      </c>
      <c r="V314" s="169">
        <f t="shared" si="32"/>
        <v>47742.714285714283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3045</v>
      </c>
      <c r="C315" s="224">
        <v>29774</v>
      </c>
      <c r="D315" s="224">
        <v>5500</v>
      </c>
      <c r="E315" s="224">
        <v>477</v>
      </c>
      <c r="F315" s="224">
        <v>3327</v>
      </c>
      <c r="G315" s="169">
        <f t="shared" si="37"/>
        <v>267442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3120</v>
      </c>
      <c r="C316" s="224">
        <v>30075</v>
      </c>
      <c r="D316" s="224">
        <v>5859</v>
      </c>
      <c r="E316" s="224">
        <v>434</v>
      </c>
      <c r="F316" s="224">
        <v>2930</v>
      </c>
      <c r="G316" s="169">
        <f t="shared" si="37"/>
        <v>270372</v>
      </c>
      <c r="H316" s="224">
        <v>3854</v>
      </c>
      <c r="I316" s="224">
        <v>438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2552</v>
      </c>
      <c r="C317" s="224">
        <v>29432</v>
      </c>
      <c r="D317" s="224">
        <v>6080</v>
      </c>
      <c r="E317" s="224">
        <v>358</v>
      </c>
      <c r="F317" s="224">
        <v>1990</v>
      </c>
      <c r="G317" s="169">
        <f t="shared" si="37"/>
        <v>272362</v>
      </c>
      <c r="H317" s="224">
        <v>2673</v>
      </c>
      <c r="I317" s="224">
        <v>363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1214</v>
      </c>
      <c r="C318" s="224">
        <v>28662</v>
      </c>
      <c r="D318" s="224">
        <v>5818</v>
      </c>
      <c r="E318" s="224">
        <v>470</v>
      </c>
      <c r="F318" s="224">
        <v>3456</v>
      </c>
      <c r="G318" s="169">
        <f t="shared" si="37"/>
        <v>275818</v>
      </c>
      <c r="H318" s="224">
        <v>4433</v>
      </c>
      <c r="I318" s="224">
        <v>475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9049</v>
      </c>
      <c r="C319" s="224">
        <v>27835</v>
      </c>
      <c r="D319" s="224">
        <v>5300</v>
      </c>
      <c r="E319" s="224">
        <v>292</v>
      </c>
      <c r="F319" s="224">
        <v>2210</v>
      </c>
      <c r="G319" s="169">
        <f t="shared" si="37"/>
        <v>278028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1437</v>
      </c>
      <c r="C320" s="224">
        <v>12388</v>
      </c>
      <c r="D320" s="224">
        <v>2186</v>
      </c>
      <c r="E320" s="224">
        <v>286</v>
      </c>
      <c r="F320" s="224">
        <v>1865</v>
      </c>
      <c r="G320" s="169">
        <f t="shared" si="37"/>
        <v>27989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2930</v>
      </c>
      <c r="C321" s="224">
        <v>11493</v>
      </c>
      <c r="D321" s="224">
        <v>2096</v>
      </c>
      <c r="E321" s="224">
        <v>292</v>
      </c>
      <c r="F321" s="224">
        <v>1916</v>
      </c>
      <c r="G321" s="169">
        <f t="shared" si="37"/>
        <v>281809</v>
      </c>
      <c r="H321" s="224">
        <v>2443</v>
      </c>
      <c r="I321" s="224">
        <v>297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2181</v>
      </c>
      <c r="C322" s="224">
        <v>29251</v>
      </c>
      <c r="D322" s="224">
        <v>6204</v>
      </c>
      <c r="E322" s="224">
        <v>487</v>
      </c>
      <c r="F322" s="224">
        <v>2925</v>
      </c>
      <c r="G322" s="169">
        <f t="shared" si="37"/>
        <v>284734</v>
      </c>
      <c r="H322" s="224">
        <v>3917</v>
      </c>
      <c r="I322" s="224">
        <v>491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8877</v>
      </c>
      <c r="C323" s="224">
        <v>26696</v>
      </c>
      <c r="D323" s="224">
        <v>5395</v>
      </c>
      <c r="E323" s="224">
        <v>419</v>
      </c>
      <c r="F323" s="224">
        <v>3209</v>
      </c>
      <c r="G323" s="169">
        <f t="shared" si="37"/>
        <v>287943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5564</v>
      </c>
      <c r="C324" s="224">
        <v>26687</v>
      </c>
      <c r="D324" s="224">
        <v>5412</v>
      </c>
      <c r="E324" s="224">
        <v>468</v>
      </c>
      <c r="F324" s="224">
        <v>3613</v>
      </c>
      <c r="G324" s="169">
        <f t="shared" si="37"/>
        <v>291556</v>
      </c>
      <c r="H324" s="224">
        <v>4895</v>
      </c>
      <c r="I324" s="224">
        <v>476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1947</v>
      </c>
      <c r="C325" s="224">
        <v>26383</v>
      </c>
      <c r="D325" s="224">
        <v>5461</v>
      </c>
      <c r="E325" s="224">
        <v>452</v>
      </c>
      <c r="F325" s="224">
        <v>3518</v>
      </c>
      <c r="G325" s="169">
        <f t="shared" si="37"/>
        <v>295074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7268</v>
      </c>
      <c r="C326" s="224">
        <v>25321</v>
      </c>
      <c r="D326" s="224">
        <v>4933</v>
      </c>
      <c r="E326" s="224">
        <v>303</v>
      </c>
      <c r="F326" s="224">
        <v>3178</v>
      </c>
      <c r="G326" s="169">
        <f t="shared" si="37"/>
        <v>298252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2563</v>
      </c>
      <c r="C327" s="224">
        <v>15295</v>
      </c>
      <c r="D327" s="224">
        <v>2865</v>
      </c>
      <c r="E327" s="224">
        <v>223</v>
      </c>
      <c r="F327" s="224">
        <v>1669</v>
      </c>
      <c r="G327" s="169">
        <f t="shared" si="37"/>
        <v>299921</v>
      </c>
      <c r="H327" s="224">
        <v>2396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4718</v>
      </c>
      <c r="C328" s="224">
        <v>12155</v>
      </c>
      <c r="D328" s="224">
        <v>2200</v>
      </c>
      <c r="E328" s="224">
        <v>364</v>
      </c>
      <c r="F328" s="224">
        <v>2419</v>
      </c>
      <c r="G328" s="169">
        <f t="shared" si="37"/>
        <v>302340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2868</v>
      </c>
      <c r="C329" s="224">
        <v>28150</v>
      </c>
      <c r="D329" s="224">
        <v>6270</v>
      </c>
      <c r="E329" s="224">
        <v>511</v>
      </c>
      <c r="F329" s="224">
        <v>4733</v>
      </c>
      <c r="G329" s="169">
        <f t="shared" si="37"/>
        <v>307073</v>
      </c>
      <c r="H329" s="224">
        <v>7374</v>
      </c>
      <c r="I329" s="224">
        <v>522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2382</v>
      </c>
      <c r="C330" s="224">
        <v>29514</v>
      </c>
      <c r="D330" s="224">
        <v>5984</v>
      </c>
      <c r="E330" s="224">
        <v>355</v>
      </c>
      <c r="F330" s="224">
        <v>3074</v>
      </c>
      <c r="G330" s="169">
        <f t="shared" si="37"/>
        <v>310147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1016</v>
      </c>
      <c r="C331" s="224">
        <v>28634</v>
      </c>
      <c r="D331" s="224">
        <v>5648</v>
      </c>
      <c r="E331" s="224">
        <v>445</v>
      </c>
      <c r="F331" s="224">
        <v>4029</v>
      </c>
      <c r="G331" s="169">
        <f t="shared" si="37"/>
        <v>314176</v>
      </c>
      <c r="H331" s="224">
        <v>6071</v>
      </c>
      <c r="I331" s="224">
        <v>450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3885</v>
      </c>
      <c r="C332" s="224">
        <v>12869</v>
      </c>
      <c r="D332" s="224">
        <v>1571</v>
      </c>
      <c r="E332" s="224">
        <v>210</v>
      </c>
      <c r="F332" s="224">
        <v>1767</v>
      </c>
      <c r="G332" s="169">
        <f t="shared" si="37"/>
        <v>315943</v>
      </c>
      <c r="H332" s="224">
        <v>3138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0664</v>
      </c>
      <c r="C333" s="224">
        <v>26779</v>
      </c>
      <c r="D333" s="224">
        <v>5681</v>
      </c>
      <c r="E333" s="224">
        <v>649</v>
      </c>
      <c r="F333" s="224">
        <v>5511</v>
      </c>
      <c r="G333" s="169">
        <f t="shared" si="37"/>
        <v>321454</v>
      </c>
      <c r="H333" s="224">
        <v>8697</v>
      </c>
      <c r="I333" s="224">
        <v>661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5369752593359E-2</v>
      </c>
      <c r="S333" s="169">
        <f t="shared" si="31"/>
        <v>4.2828956866267781E-3</v>
      </c>
      <c r="T333" s="169">
        <f t="shared" si="39"/>
        <v>7.7387050820185835E-2</v>
      </c>
      <c r="U333" s="169">
        <f t="shared" si="42"/>
        <v>82091.571428571435</v>
      </c>
      <c r="V333" s="169">
        <f t="shared" si="32"/>
        <v>64279.857142857145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0578</v>
      </c>
      <c r="C334" s="224">
        <v>19914</v>
      </c>
      <c r="D334" s="224">
        <v>3644</v>
      </c>
      <c r="E334" s="224">
        <v>305</v>
      </c>
      <c r="F334" s="224">
        <v>1890</v>
      </c>
      <c r="G334" s="169">
        <f t="shared" si="37"/>
        <v>323344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25681373094E-2</v>
      </c>
      <c r="S334" s="169">
        <f t="shared" si="31"/>
        <v>4.3853605155433064E-3</v>
      </c>
      <c r="T334" s="169">
        <f t="shared" si="39"/>
        <v>7.7522219813570339E-2</v>
      </c>
      <c r="U334" s="169">
        <f t="shared" si="42"/>
        <v>83523.571428571435</v>
      </c>
      <c r="V334" s="169">
        <f t="shared" si="32"/>
        <v>65900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4202</v>
      </c>
      <c r="C335" s="224">
        <v>13624</v>
      </c>
      <c r="D335" s="224">
        <v>2331</v>
      </c>
      <c r="E335" s="224">
        <v>424</v>
      </c>
      <c r="F335" s="224">
        <v>2940</v>
      </c>
      <c r="G335" s="169">
        <f t="shared" si="37"/>
        <v>326284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712853250081E-2</v>
      </c>
      <c r="S335" s="169">
        <f t="shared" si="31"/>
        <v>4.509223793279748E-3</v>
      </c>
      <c r="T335" s="169">
        <f t="shared" si="39"/>
        <v>7.6795225566322275E-2</v>
      </c>
      <c r="U335" s="169">
        <f t="shared" si="42"/>
        <v>83828.71428571429</v>
      </c>
      <c r="V335" s="169">
        <f t="shared" si="32"/>
        <v>66784.28571428571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8163</v>
      </c>
      <c r="C336" s="224">
        <v>33961</v>
      </c>
      <c r="D336" s="224">
        <v>6469</v>
      </c>
      <c r="E336" s="224">
        <v>457</v>
      </c>
      <c r="F336" s="224">
        <v>4642</v>
      </c>
      <c r="G336" s="169">
        <f t="shared" si="37"/>
        <v>330926</v>
      </c>
      <c r="H336" s="224">
        <v>8038</v>
      </c>
      <c r="I336" s="224">
        <v>470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737668361137E-2</v>
      </c>
      <c r="S336" s="169">
        <f t="shared" si="31"/>
        <v>4.6785283901609126E-3</v>
      </c>
      <c r="T336" s="169">
        <f t="shared" si="39"/>
        <v>7.3473441014936261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8650</v>
      </c>
      <c r="C337" s="224">
        <v>30487</v>
      </c>
      <c r="D337" s="224">
        <v>5930</v>
      </c>
      <c r="E337" s="224">
        <v>436</v>
      </c>
      <c r="F337" s="224">
        <v>3845</v>
      </c>
      <c r="G337" s="169">
        <f t="shared" si="37"/>
        <v>334771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338473709572E-2</v>
      </c>
      <c r="S337" s="169">
        <f t="shared" si="31"/>
        <v>4.3961752313523292E-3</v>
      </c>
      <c r="T337" s="169">
        <f t="shared" si="39"/>
        <v>7.2188285523258927E-2</v>
      </c>
      <c r="U337" s="169">
        <f t="shared" si="42"/>
        <v>86856.71428571429</v>
      </c>
      <c r="V337" s="169">
        <f t="shared" si="32"/>
        <v>72006.142857142855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49912</v>
      </c>
      <c r="C338" s="224">
        <v>21262</v>
      </c>
      <c r="D338" s="224">
        <v>4461</v>
      </c>
      <c r="E338" s="224">
        <v>605</v>
      </c>
      <c r="F338" s="224">
        <v>6512</v>
      </c>
      <c r="G338" s="169">
        <f t="shared" si="37"/>
        <v>341283</v>
      </c>
      <c r="H338" s="224">
        <v>10803</v>
      </c>
      <c r="I338" s="224">
        <v>620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181544958511E-2</v>
      </c>
      <c r="S338" s="169">
        <f t="shared" si="31"/>
        <v>4.558342420937841E-3</v>
      </c>
      <c r="T338" s="169">
        <f t="shared" si="39"/>
        <v>7.3109035332456815E-2</v>
      </c>
      <c r="U338" s="169">
        <f t="shared" si="42"/>
        <v>81661</v>
      </c>
      <c r="V338" s="169">
        <f t="shared" si="32"/>
        <v>68561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0606</v>
      </c>
      <c r="C339" s="224">
        <v>10694</v>
      </c>
      <c r="D339" s="224">
        <v>2643</v>
      </c>
      <c r="E339" s="224">
        <v>467</v>
      </c>
      <c r="F339" s="224">
        <v>6091</v>
      </c>
      <c r="G339" s="169">
        <f t="shared" si="37"/>
        <v>347374</v>
      </c>
      <c r="H339" s="224">
        <v>9843</v>
      </c>
      <c r="I339" s="224">
        <v>477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050610523445E-2</v>
      </c>
      <c r="S339" s="169">
        <f t="shared" si="31"/>
        <v>4.9770336879219985E-3</v>
      </c>
      <c r="T339" s="169">
        <f t="shared" si="39"/>
        <v>7.6368372766372913E-2</v>
      </c>
      <c r="U339" s="169">
        <f t="shared" si="42"/>
        <v>79802.71428571429</v>
      </c>
      <c r="V339" s="169">
        <f t="shared" si="32"/>
        <v>67890.85714285714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2120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62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752803236443E-2</v>
      </c>
      <c r="S340" s="169">
        <f t="shared" si="31"/>
        <v>5.2694922421364209E-3</v>
      </c>
      <c r="T340" s="169">
        <f t="shared" si="39"/>
        <v>7.6319940030739275E-2</v>
      </c>
      <c r="U340" s="169">
        <f t="shared" si="42"/>
        <v>65574.71428571429</v>
      </c>
      <c r="V340" s="169">
        <f t="shared" si="32"/>
        <v>56791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8649</v>
      </c>
      <c r="C341" s="224">
        <v>16529</v>
      </c>
      <c r="D341" s="224">
        <v>4178</v>
      </c>
      <c r="E341" s="224">
        <v>481</v>
      </c>
      <c r="F341" s="224">
        <v>3163</v>
      </c>
      <c r="G341" s="169">
        <f t="shared" si="37"/>
        <v>350925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89908</v>
      </c>
      <c r="C342" s="224">
        <v>11259</v>
      </c>
      <c r="D342" s="224">
        <v>2659</v>
      </c>
      <c r="E342" s="224">
        <v>510</v>
      </c>
      <c r="F342" s="224">
        <v>2919</v>
      </c>
      <c r="G342" s="169">
        <f t="shared" si="37"/>
        <v>353844</v>
      </c>
      <c r="H342" s="224">
        <v>4761</v>
      </c>
      <c r="I342" s="224">
        <v>515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1278</v>
      </c>
      <c r="C343" s="224">
        <v>31370</v>
      </c>
      <c r="D343" s="224">
        <v>8368</v>
      </c>
      <c r="E343" s="224">
        <v>668</v>
      </c>
      <c r="F343" s="224">
        <v>4447</v>
      </c>
      <c r="G343" s="169">
        <f t="shared" si="37"/>
        <v>358291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49992</v>
      </c>
      <c r="C344" s="224">
        <v>28714</v>
      </c>
      <c r="D344" s="224">
        <v>7180</v>
      </c>
      <c r="E344" s="224">
        <v>599</v>
      </c>
      <c r="F344" s="224">
        <v>3932</v>
      </c>
      <c r="G344" s="169">
        <f t="shared" si="37"/>
        <v>362223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5</v>
      </c>
      <c r="M344" s="224">
        <v>8194</v>
      </c>
      <c r="N344" s="224">
        <v>6707</v>
      </c>
      <c r="O344" s="204">
        <v>50</v>
      </c>
      <c r="P344" s="176">
        <f t="shared" si="43"/>
        <v>95908</v>
      </c>
      <c r="Q344" s="176">
        <f t="shared" si="44"/>
        <v>8144</v>
      </c>
      <c r="R344" s="169">
        <f>((SUM(M338:M344))/(SUM(L338:L344)))</f>
        <v>8.3060300928150047E-2</v>
      </c>
      <c r="S344" s="169">
        <f t="shared" si="45"/>
        <v>7.0170454545454546E-3</v>
      </c>
      <c r="T344" s="169">
        <f>((SUM(Q338:Q344))/(SUM(P338:P344)))</f>
        <v>9.0083754906694097E-2</v>
      </c>
      <c r="U344" s="169">
        <f>AVERAGE(L338:L344)</f>
        <v>59473.142857142855</v>
      </c>
      <c r="V344" s="169">
        <f>AVERAGE(P338:P344)</f>
        <v>54444.571428571428</v>
      </c>
      <c r="W344" s="169">
        <f>AVERAGE(N338:N344)</f>
        <v>5028.5714285714284</v>
      </c>
      <c r="X344" s="169">
        <f>AVERAGE(Q338:Q344)</f>
        <v>4904.5714285714284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3412</v>
      </c>
      <c r="C345" s="224">
        <v>23420</v>
      </c>
      <c r="D345" s="224">
        <v>5702</v>
      </c>
      <c r="E345" s="224">
        <v>705</v>
      </c>
      <c r="F345" s="224">
        <v>5693</v>
      </c>
      <c r="G345" s="169">
        <f>F345+G344</f>
        <v>367916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5763339344946E-2</v>
      </c>
      <c r="S345" s="169">
        <f t="shared" si="45"/>
        <v>8.1323352740042508E-3</v>
      </c>
      <c r="T345" s="169">
        <f>((SUM(Q339:Q345))/(SUM(P339:P345)))</f>
        <v>9.1613701703043823E-2</v>
      </c>
      <c r="U345" s="169">
        <f>AVERAGE(L339:L345)</f>
        <v>60042.571428571428</v>
      </c>
      <c r="V345" s="169">
        <f>AVERAGE(P339:P345)</f>
        <v>55405</v>
      </c>
      <c r="W345" s="169">
        <f>AVERAGE(N339:N345)</f>
        <v>4637.5714285714284</v>
      </c>
      <c r="X345" s="169">
        <f>AVERAGE(Q339:Q345)</f>
        <v>5075.8571428571431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8510</v>
      </c>
      <c r="C346" s="224">
        <v>15098</v>
      </c>
      <c r="D346" s="224">
        <v>4160</v>
      </c>
      <c r="E346" s="224">
        <v>637</v>
      </c>
      <c r="F346" s="224">
        <v>5793</v>
      </c>
      <c r="G346" s="169">
        <f>F346+G345</f>
        <v>373709</v>
      </c>
      <c r="H346" s="224">
        <v>11776</v>
      </c>
      <c r="I346" s="224">
        <v>645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2716903173216E-2</v>
      </c>
      <c r="S346" s="169">
        <f t="shared" si="45"/>
        <v>8.4277554078097203E-3</v>
      </c>
      <c r="T346" s="169">
        <f t="shared" ref="T346:T439" si="47">((SUM(Q340:Q346))/(SUM(P340:P346)))</f>
        <v>9.2781699830387213E-2</v>
      </c>
      <c r="U346" s="169">
        <f t="shared" ref="U346:U439" si="48">AVERAGE(L340:L346)</f>
        <v>61681.571428571428</v>
      </c>
      <c r="V346" s="169">
        <f t="shared" ref="V346:V409" si="49">AVERAGE(P340:P346)</f>
        <v>57104.857142857145</v>
      </c>
      <c r="W346" s="169">
        <f t="shared" ref="W346:W439" si="50">AVERAGE(N340:N346)</f>
        <v>4576.7142857142853</v>
      </c>
      <c r="X346" s="169">
        <f t="shared" ref="X346:X439" si="51">AVERAGE(Q340:Q346)</f>
        <v>5298.2857142857147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3727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48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6967087989251E-2</v>
      </c>
      <c r="S347" s="169">
        <f t="shared" si="45"/>
        <v>8.2956954558023772E-3</v>
      </c>
      <c r="T347" s="169">
        <f t="shared" si="47"/>
        <v>9.293707522849777E-2</v>
      </c>
      <c r="U347" s="169">
        <f t="shared" si="48"/>
        <v>63168.428571428572</v>
      </c>
      <c r="V347" s="169">
        <f t="shared" si="49"/>
        <v>58518.857142857145</v>
      </c>
      <c r="W347" s="169">
        <f t="shared" si="50"/>
        <v>4649.5714285714284</v>
      </c>
      <c r="X347" s="169">
        <f t="shared" si="51"/>
        <v>5438.5714285714284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1980</v>
      </c>
      <c r="C348" s="224">
        <v>18253</v>
      </c>
      <c r="D348" s="224">
        <v>4670</v>
      </c>
      <c r="E348" s="224">
        <v>507</v>
      </c>
      <c r="F348" s="224">
        <v>3186</v>
      </c>
      <c r="G348" s="169">
        <f t="shared" ref="G348:G411" si="53">F348+G347</f>
        <v>379334</v>
      </c>
      <c r="H348" s="224">
        <v>5411</v>
      </c>
      <c r="I348" s="224">
        <v>519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4923336646563E-2</v>
      </c>
      <c r="S348" s="169">
        <f t="shared" si="45"/>
        <v>8.4721082311826536E-3</v>
      </c>
      <c r="T348" s="169">
        <f t="shared" si="47"/>
        <v>9.2281580706115404E-2</v>
      </c>
      <c r="U348" s="169">
        <f t="shared" si="48"/>
        <v>64819.571428571428</v>
      </c>
      <c r="V348" s="169">
        <f t="shared" si="49"/>
        <v>59423.714285714283</v>
      </c>
      <c r="W348" s="169">
        <f t="shared" si="50"/>
        <v>5395.8571428571431</v>
      </c>
      <c r="X348" s="169">
        <f t="shared" si="51"/>
        <v>5483.7142857142853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4325</v>
      </c>
      <c r="C349" s="224">
        <v>12345</v>
      </c>
      <c r="D349" s="224">
        <v>2977</v>
      </c>
      <c r="E349" s="224">
        <v>517</v>
      </c>
      <c r="F349" s="224">
        <v>3214</v>
      </c>
      <c r="G349" s="169">
        <f t="shared" si="53"/>
        <v>382548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4902078926281E-2</v>
      </c>
      <c r="S349" s="169">
        <f t="shared" si="45"/>
        <v>8.8198663040439211E-3</v>
      </c>
      <c r="T349" s="169">
        <f t="shared" si="47"/>
        <v>9.2305304133928789E-2</v>
      </c>
      <c r="U349" s="169">
        <f t="shared" si="48"/>
        <v>65439</v>
      </c>
      <c r="V349" s="169">
        <f t="shared" si="49"/>
        <v>59818.571428571428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7968</v>
      </c>
      <c r="C350" s="224">
        <v>33643</v>
      </c>
      <c r="D350" s="224">
        <v>9029</v>
      </c>
      <c r="E350" s="224">
        <v>871</v>
      </c>
      <c r="F350" s="224">
        <v>4958</v>
      </c>
      <c r="G350" s="169">
        <f t="shared" si="53"/>
        <v>387506</v>
      </c>
      <c r="H350" s="224">
        <v>9210</v>
      </c>
      <c r="I350" s="224">
        <v>888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373281461285E-2</v>
      </c>
      <c r="S350" s="169">
        <f t="shared" si="45"/>
        <v>8.7159824184045633E-3</v>
      </c>
      <c r="T350" s="169">
        <f t="shared" si="47"/>
        <v>9.1388302147783984E-2</v>
      </c>
      <c r="U350" s="169">
        <f t="shared" si="48"/>
        <v>68777.28571428571</v>
      </c>
      <c r="V350" s="169">
        <f t="shared" si="49"/>
        <v>61139.428571428572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7702</v>
      </c>
      <c r="C351" s="224">
        <v>29734</v>
      </c>
      <c r="D351" s="224">
        <v>7704</v>
      </c>
      <c r="E351" s="224">
        <v>745</v>
      </c>
      <c r="F351" s="224">
        <v>4741</v>
      </c>
      <c r="G351" s="169">
        <f t="shared" si="53"/>
        <v>392247</v>
      </c>
      <c r="H351" s="224">
        <v>7617</v>
      </c>
      <c r="I351" s="224">
        <v>748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5245</v>
      </c>
      <c r="C352" s="224">
        <v>27543</v>
      </c>
      <c r="D352" s="224">
        <v>7045</v>
      </c>
      <c r="E352" s="224">
        <v>746</v>
      </c>
      <c r="F352" s="224">
        <v>5010</v>
      </c>
      <c r="G352" s="169">
        <f t="shared" si="53"/>
        <v>397257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1304</v>
      </c>
      <c r="C353" s="224">
        <v>26059</v>
      </c>
      <c r="D353" s="224">
        <v>6442</v>
      </c>
      <c r="E353" s="224">
        <v>666</v>
      </c>
      <c r="F353" s="224">
        <v>4444</v>
      </c>
      <c r="G353" s="169">
        <f t="shared" si="53"/>
        <v>401701</v>
      </c>
      <c r="H353" s="224">
        <v>9481</v>
      </c>
      <c r="I353" s="224">
        <v>672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4978</v>
      </c>
      <c r="C354" s="224">
        <v>23674</v>
      </c>
      <c r="D354" s="224">
        <v>5728</v>
      </c>
      <c r="E354" s="224">
        <v>650</v>
      </c>
      <c r="F354" s="224">
        <v>4511</v>
      </c>
      <c r="G354" s="169">
        <f t="shared" si="53"/>
        <v>406212</v>
      </c>
      <c r="H354" s="224">
        <v>8890</v>
      </c>
      <c r="I354" s="224">
        <v>659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1089</v>
      </c>
      <c r="C355" s="224">
        <v>16111</v>
      </c>
      <c r="D355" s="224">
        <v>3586</v>
      </c>
      <c r="E355" s="224">
        <v>460</v>
      </c>
      <c r="F355" s="224">
        <v>2777</v>
      </c>
      <c r="G355" s="169">
        <f t="shared" si="53"/>
        <v>408989</v>
      </c>
      <c r="H355" s="224">
        <v>4581</v>
      </c>
      <c r="I355" s="224">
        <v>465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2388</v>
      </c>
      <c r="C356" s="224">
        <v>11299</v>
      </c>
      <c r="D356" s="224">
        <v>2370</v>
      </c>
      <c r="E356" s="224">
        <v>412</v>
      </c>
      <c r="F356" s="224">
        <v>2335</v>
      </c>
      <c r="G356" s="169">
        <f t="shared" si="53"/>
        <v>411324</v>
      </c>
      <c r="H356" s="224">
        <v>4022</v>
      </c>
      <c r="I356" s="224">
        <v>419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19844</v>
      </c>
      <c r="C357" s="224">
        <v>27456</v>
      </c>
      <c r="D357" s="224">
        <v>6453</v>
      </c>
      <c r="E357" s="224">
        <v>703</v>
      </c>
      <c r="F357" s="224">
        <v>4808</v>
      </c>
      <c r="G357" s="169">
        <f t="shared" si="53"/>
        <v>416132</v>
      </c>
      <c r="H357" s="224">
        <v>9600</v>
      </c>
      <c r="I357" s="224">
        <v>710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4958</v>
      </c>
      <c r="C358" s="224">
        <v>25114</v>
      </c>
      <c r="D358" s="224">
        <v>5529</v>
      </c>
      <c r="E358" s="224">
        <v>611</v>
      </c>
      <c r="F358" s="224">
        <v>4168</v>
      </c>
      <c r="G358" s="169">
        <f t="shared" si="53"/>
        <v>420300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8074</v>
      </c>
      <c r="C359" s="224">
        <v>23116</v>
      </c>
      <c r="D359" s="224">
        <v>4873</v>
      </c>
      <c r="E359" s="224">
        <v>577</v>
      </c>
      <c r="F359" s="224">
        <v>3897</v>
      </c>
      <c r="G359" s="169">
        <f t="shared" si="53"/>
        <v>424197</v>
      </c>
      <c r="H359" s="224">
        <v>7290</v>
      </c>
      <c r="I359" s="224">
        <v>586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0788</v>
      </c>
      <c r="C360" s="224">
        <v>22714</v>
      </c>
      <c r="D360" s="224">
        <v>4990</v>
      </c>
      <c r="E360" s="224">
        <v>565</v>
      </c>
      <c r="F360" s="224">
        <v>4277</v>
      </c>
      <c r="G360" s="169">
        <f t="shared" si="53"/>
        <v>428474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2219</v>
      </c>
      <c r="C361" s="224">
        <v>21431</v>
      </c>
      <c r="D361" s="224">
        <v>4382</v>
      </c>
      <c r="E361" s="224">
        <v>464</v>
      </c>
      <c r="F361" s="224">
        <v>3819</v>
      </c>
      <c r="G361" s="169">
        <f t="shared" si="53"/>
        <v>432293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6397</v>
      </c>
      <c r="C362" s="224">
        <v>14178</v>
      </c>
      <c r="D362" s="224">
        <v>2655</v>
      </c>
      <c r="E362" s="224">
        <v>349</v>
      </c>
      <c r="F362" s="224">
        <v>2297</v>
      </c>
      <c r="G362" s="169">
        <f t="shared" si="53"/>
        <v>434590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7289</v>
      </c>
      <c r="C363" s="224">
        <v>10892</v>
      </c>
      <c r="D363" s="224">
        <v>1979</v>
      </c>
      <c r="E363" s="224">
        <v>367</v>
      </c>
      <c r="F363" s="224">
        <v>2353</v>
      </c>
      <c r="G363" s="169">
        <f t="shared" si="53"/>
        <v>436943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5394272938347E-2</v>
      </c>
      <c r="S363" s="169">
        <f t="shared" si="45"/>
        <v>4.8549858925802597E-3</v>
      </c>
      <c r="T363" s="169">
        <f t="shared" si="47"/>
        <v>7.2919855758858398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7056</v>
      </c>
      <c r="C364" s="224">
        <v>19767</v>
      </c>
      <c r="D364" s="224">
        <v>4303</v>
      </c>
      <c r="E364" s="224">
        <v>578</v>
      </c>
      <c r="F364" s="224">
        <v>3770</v>
      </c>
      <c r="G364" s="169">
        <f t="shared" si="53"/>
        <v>440713</v>
      </c>
      <c r="H364" s="224">
        <v>8266</v>
      </c>
      <c r="I364" s="224">
        <v>592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6903233074239E-2</v>
      </c>
      <c r="S364" s="169">
        <f t="shared" si="45"/>
        <v>4.8632536735867806E-3</v>
      </c>
      <c r="T364" s="169">
        <f t="shared" si="47"/>
        <v>7.3159972650477509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3389</v>
      </c>
      <c r="C365" s="224">
        <v>26333</v>
      </c>
      <c r="D365" s="224">
        <v>5371</v>
      </c>
      <c r="E365" s="224">
        <v>556</v>
      </c>
      <c r="F365" s="224">
        <v>3971</v>
      </c>
      <c r="G365" s="169">
        <f t="shared" si="53"/>
        <v>444684</v>
      </c>
      <c r="H365" s="224">
        <v>6997</v>
      </c>
      <c r="I365" s="224">
        <v>561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102615627228E-2</v>
      </c>
      <c r="S365" s="169">
        <f t="shared" si="45"/>
        <v>4.7163892681846703E-3</v>
      </c>
      <c r="T365" s="169">
        <f t="shared" si="47"/>
        <v>7.09234631316959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4485</v>
      </c>
      <c r="C366" s="224">
        <v>21096</v>
      </c>
      <c r="D366" s="224">
        <v>4422</v>
      </c>
      <c r="E366" s="224">
        <v>518</v>
      </c>
      <c r="F366" s="224">
        <v>4063</v>
      </c>
      <c r="G366" s="169">
        <f t="shared" si="53"/>
        <v>448747</v>
      </c>
      <c r="H366" s="224">
        <v>8110</v>
      </c>
      <c r="I366" s="224">
        <v>527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094529397334E-2</v>
      </c>
      <c r="S366" s="169">
        <f t="shared" si="45"/>
        <v>4.5835731316287102E-3</v>
      </c>
      <c r="T366" s="169">
        <f t="shared" si="47"/>
        <v>6.996867843624192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5827</v>
      </c>
      <c r="C367" s="224">
        <v>21342</v>
      </c>
      <c r="D367" s="224">
        <v>4334</v>
      </c>
      <c r="E367" s="224">
        <v>540</v>
      </c>
      <c r="F367" s="224">
        <v>4611</v>
      </c>
      <c r="G367" s="169">
        <f t="shared" si="53"/>
        <v>453358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249944440329E-2</v>
      </c>
      <c r="S367" s="169">
        <f t="shared" si="45"/>
        <v>4.7276142767689417E-3</v>
      </c>
      <c r="T367" s="169">
        <f t="shared" si="47"/>
        <v>6.8870947460618226E-2</v>
      </c>
      <c r="U367" s="169">
        <f t="shared" si="48"/>
        <v>88707.71428571429</v>
      </c>
      <c r="V367" s="169">
        <f t="shared" si="49"/>
        <v>65893.42857142856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5128</v>
      </c>
      <c r="C368" s="224">
        <v>19301</v>
      </c>
      <c r="D368" s="224">
        <v>3934</v>
      </c>
      <c r="E368" s="224">
        <v>489</v>
      </c>
      <c r="F368" s="224">
        <v>4162</v>
      </c>
      <c r="G368" s="169">
        <f t="shared" si="53"/>
        <v>457520</v>
      </c>
      <c r="H368" s="224">
        <v>9143</v>
      </c>
      <c r="I368" s="224">
        <v>504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8068</v>
      </c>
      <c r="C369" s="224">
        <v>12940</v>
      </c>
      <c r="D369" s="224">
        <v>2431</v>
      </c>
      <c r="E369" s="224">
        <v>334</v>
      </c>
      <c r="F369" s="224">
        <v>2471</v>
      </c>
      <c r="G369" s="169">
        <f t="shared" si="53"/>
        <v>459991</v>
      </c>
      <c r="H369" s="224">
        <v>4180</v>
      </c>
      <c r="I369" s="224">
        <v>343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8432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364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1432</v>
      </c>
      <c r="C371" s="224">
        <v>23000</v>
      </c>
      <c r="D371" s="224">
        <v>4334</v>
      </c>
      <c r="E371" s="224">
        <v>509</v>
      </c>
      <c r="F371" s="224">
        <v>4552</v>
      </c>
      <c r="G371" s="169">
        <f t="shared" si="53"/>
        <v>466916</v>
      </c>
      <c r="H371" s="224">
        <v>9666</v>
      </c>
      <c r="I371" s="224">
        <v>523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3107</v>
      </c>
      <c r="C372" s="224">
        <v>21675</v>
      </c>
      <c r="D372" s="224">
        <v>3758</v>
      </c>
      <c r="E372" s="224">
        <v>368</v>
      </c>
      <c r="F372" s="224">
        <v>3507</v>
      </c>
      <c r="G372" s="169">
        <f t="shared" si="53"/>
        <v>470423</v>
      </c>
      <c r="H372" s="224">
        <v>7431</v>
      </c>
      <c r="I372" s="224">
        <v>377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1683</v>
      </c>
      <c r="C373" s="224">
        <v>18576</v>
      </c>
      <c r="D373" s="224">
        <v>3079</v>
      </c>
      <c r="E373" s="224">
        <v>385</v>
      </c>
      <c r="F373" s="224">
        <v>3559</v>
      </c>
      <c r="G373" s="169">
        <f t="shared" si="53"/>
        <v>473982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9428</v>
      </c>
      <c r="C374" s="224">
        <v>17745</v>
      </c>
      <c r="D374" s="224">
        <v>3095</v>
      </c>
      <c r="E374" s="224">
        <v>379</v>
      </c>
      <c r="F374" s="224">
        <v>3533</v>
      </c>
      <c r="G374" s="169">
        <f t="shared" si="53"/>
        <v>477515</v>
      </c>
      <c r="H374" s="224">
        <v>8209</v>
      </c>
      <c r="I374" s="224">
        <v>386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729312066029E-2</v>
      </c>
      <c r="S374" s="169">
        <f t="shared" si="45"/>
        <v>3.9460987041632202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5270</v>
      </c>
      <c r="C375" s="224">
        <v>15842</v>
      </c>
      <c r="D375" s="224">
        <v>2641</v>
      </c>
      <c r="E375" s="224">
        <v>325</v>
      </c>
      <c r="F375" s="224">
        <v>3272</v>
      </c>
      <c r="G375" s="169">
        <f t="shared" si="53"/>
        <v>480787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248599254216E-2</v>
      </c>
      <c r="S375" s="169">
        <f t="shared" si="45"/>
        <v>3.705953074453712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5136</v>
      </c>
      <c r="C376" s="224">
        <v>9866</v>
      </c>
      <c r="D376" s="224">
        <v>1691</v>
      </c>
      <c r="E376" s="224">
        <v>251</v>
      </c>
      <c r="F376" s="224">
        <v>2459</v>
      </c>
      <c r="G376" s="169">
        <f t="shared" si="53"/>
        <v>483246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819432626871E-2</v>
      </c>
      <c r="S376" s="169">
        <f t="shared" si="45"/>
        <v>3.7495190300370859E-3</v>
      </c>
      <c r="T376" s="169">
        <f t="shared" si="47"/>
        <v>5.3650399474121944E-2</v>
      </c>
      <c r="U376" s="169">
        <f t="shared" si="48"/>
        <v>95533</v>
      </c>
      <c r="V376" s="169">
        <f t="shared" si="49"/>
        <v>60633.285714285717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3369</v>
      </c>
      <c r="C377" s="224">
        <v>8233</v>
      </c>
      <c r="D377" s="224">
        <v>1338</v>
      </c>
      <c r="E377" s="224">
        <v>261</v>
      </c>
      <c r="F377" s="224">
        <v>2207</v>
      </c>
      <c r="G377" s="169">
        <f t="shared" si="53"/>
        <v>485453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72496437343E-2</v>
      </c>
      <c r="S377" s="169">
        <f t="shared" si="45"/>
        <v>3.621646396359529E-3</v>
      </c>
      <c r="T377" s="169">
        <f t="shared" si="47"/>
        <v>5.3092972397895857E-2</v>
      </c>
      <c r="U377" s="169">
        <f t="shared" si="48"/>
        <v>95334.142857142855</v>
      </c>
      <c r="V377" s="169">
        <f t="shared" si="49"/>
        <v>6042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7762</v>
      </c>
      <c r="C378" s="224">
        <v>14393</v>
      </c>
      <c r="D378" s="224">
        <v>2700</v>
      </c>
      <c r="E378" s="224">
        <v>320</v>
      </c>
      <c r="F378" s="224">
        <v>2943</v>
      </c>
      <c r="G378" s="169">
        <f t="shared" si="53"/>
        <v>488396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547397420377E-3</v>
      </c>
      <c r="T378" s="169">
        <f t="shared" si="47"/>
        <v>5.0682366985918548E-2</v>
      </c>
      <c r="U378" s="169">
        <f t="shared" si="48"/>
        <v>92142.428571428565</v>
      </c>
      <c r="V378" s="169">
        <f t="shared" si="49"/>
        <v>57918.142857142855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09828</v>
      </c>
      <c r="C379" s="224">
        <v>12066</v>
      </c>
      <c r="D379" s="224">
        <v>2362</v>
      </c>
      <c r="E379" s="224">
        <v>366</v>
      </c>
      <c r="F379" s="224">
        <v>2796</v>
      </c>
      <c r="G379" s="169">
        <f t="shared" si="53"/>
        <v>491192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407096865846E-2</v>
      </c>
      <c r="S379" s="169">
        <f t="shared" si="45"/>
        <v>3.9948231233822261E-3</v>
      </c>
      <c r="T379" s="169">
        <f t="shared" si="47"/>
        <v>5.0201555699502666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7463</v>
      </c>
      <c r="C380" s="224">
        <v>17635</v>
      </c>
      <c r="D380" s="224">
        <v>3255</v>
      </c>
      <c r="E380" s="224">
        <v>400</v>
      </c>
      <c r="F380" s="224">
        <v>4085</v>
      </c>
      <c r="G380" s="169">
        <f t="shared" si="53"/>
        <v>495277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275507592038E-3</v>
      </c>
      <c r="T380" s="169">
        <f t="shared" si="47"/>
        <v>4.9280446147019513E-2</v>
      </c>
      <c r="U380" s="169">
        <f t="shared" si="48"/>
        <v>89567.71428571429</v>
      </c>
      <c r="V380" s="169">
        <f t="shared" si="49"/>
        <v>54408.714285714283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2745</v>
      </c>
      <c r="C381" s="224">
        <v>15282</v>
      </c>
      <c r="D381" s="224">
        <v>2900</v>
      </c>
      <c r="E381" s="224">
        <v>346</v>
      </c>
      <c r="F381" s="224">
        <v>3524</v>
      </c>
      <c r="G381" s="169">
        <f t="shared" si="53"/>
        <v>498801</v>
      </c>
      <c r="H381" s="224">
        <v>8553</v>
      </c>
      <c r="I381" s="224">
        <v>353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6680</v>
      </c>
      <c r="C382" s="224">
        <v>13935</v>
      </c>
      <c r="D382" s="224">
        <v>2493</v>
      </c>
      <c r="E382" s="224">
        <v>290</v>
      </c>
      <c r="F382" s="224">
        <v>3846</v>
      </c>
      <c r="G382" s="169">
        <f t="shared" si="53"/>
        <v>502647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5638</v>
      </c>
      <c r="C383" s="224">
        <v>8958</v>
      </c>
      <c r="D383" s="224">
        <v>1485</v>
      </c>
      <c r="E383" s="224">
        <v>243</v>
      </c>
      <c r="F383" s="224">
        <v>2326</v>
      </c>
      <c r="G383" s="169">
        <f t="shared" si="53"/>
        <v>504973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0809</v>
      </c>
      <c r="C384" s="224">
        <v>5171</v>
      </c>
      <c r="D384" s="224">
        <v>819</v>
      </c>
      <c r="E384" s="224">
        <v>203</v>
      </c>
      <c r="F384" s="224">
        <v>1728</v>
      </c>
      <c r="G384" s="169">
        <f t="shared" si="53"/>
        <v>506701</v>
      </c>
      <c r="H384" s="224">
        <v>3029</v>
      </c>
      <c r="I384" s="224">
        <v>207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559283103102E-2</v>
      </c>
      <c r="S384" s="169">
        <f t="shared" si="45"/>
        <v>4.623232859394563E-3</v>
      </c>
      <c r="T384" s="169">
        <f t="shared" si="47"/>
        <v>4.684954889707961E-2</v>
      </c>
      <c r="U384" s="169">
        <f t="shared" si="48"/>
        <v>88317.142857142855</v>
      </c>
      <c r="V384" s="169">
        <f t="shared" si="49"/>
        <v>53060.428571428572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7013</v>
      </c>
      <c r="C385" s="224">
        <v>16204</v>
      </c>
      <c r="D385" s="224">
        <v>2633</v>
      </c>
      <c r="E385" s="224">
        <v>284</v>
      </c>
      <c r="F385" s="224">
        <v>3721</v>
      </c>
      <c r="G385" s="169">
        <f t="shared" si="53"/>
        <v>510422</v>
      </c>
      <c r="H385" s="224">
        <v>7427</v>
      </c>
      <c r="I385" s="224">
        <v>290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29605734655E-2</v>
      </c>
      <c r="S385" s="169">
        <f t="shared" si="45"/>
        <v>4.7346705646282529E-3</v>
      </c>
      <c r="T385" s="169">
        <f t="shared" si="47"/>
        <v>4.5081720907748792E-2</v>
      </c>
      <c r="U385" s="169">
        <f t="shared" si="48"/>
        <v>92689.571428571435</v>
      </c>
      <c r="V385" s="169">
        <f t="shared" si="49"/>
        <v>54672.14285714285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0040</v>
      </c>
      <c r="C386" s="224">
        <v>13027</v>
      </c>
      <c r="D386" s="224">
        <v>1931</v>
      </c>
      <c r="E386" s="224">
        <v>296</v>
      </c>
      <c r="F386" s="224">
        <v>3087</v>
      </c>
      <c r="G386" s="169">
        <f t="shared" si="53"/>
        <v>513509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39434430019E-2</v>
      </c>
      <c r="S386" s="169">
        <f t="shared" si="45"/>
        <v>4.3289566847529012E-3</v>
      </c>
      <c r="T386" s="169">
        <f t="shared" si="47"/>
        <v>4.3096683757037395E-2</v>
      </c>
      <c r="U386" s="169">
        <f t="shared" si="48"/>
        <v>95196</v>
      </c>
      <c r="V386" s="169">
        <f t="shared" si="49"/>
        <v>56255.571428571428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5040</v>
      </c>
      <c r="C387" s="224">
        <v>15000</v>
      </c>
      <c r="D387" s="224">
        <v>2246</v>
      </c>
      <c r="E387" s="224">
        <v>278</v>
      </c>
      <c r="F387" s="224">
        <v>3948</v>
      </c>
      <c r="G387" s="169">
        <f t="shared" si="53"/>
        <v>517457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8</v>
      </c>
      <c r="M387" s="224">
        <v>2552</v>
      </c>
      <c r="N387" s="224">
        <v>44188</v>
      </c>
      <c r="O387" s="204">
        <v>164</v>
      </c>
      <c r="P387" s="176">
        <f t="shared" si="43"/>
        <v>66450</v>
      </c>
      <c r="Q387" s="176">
        <f t="shared" si="44"/>
        <v>2388</v>
      </c>
      <c r="R387" s="169">
        <f t="shared" si="46"/>
        <v>2.60028192320657E-2</v>
      </c>
      <c r="S387" s="169">
        <f t="shared" si="45"/>
        <v>4.0253752452552721E-3</v>
      </c>
      <c r="T387" s="169">
        <f t="shared" si="47"/>
        <v>4.1175754530550293E-2</v>
      </c>
      <c r="U387" s="169">
        <f t="shared" si="48"/>
        <v>93237.142857142855</v>
      </c>
      <c r="V387" s="169">
        <f t="shared" si="49"/>
        <v>55157.28571428571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9197</v>
      </c>
      <c r="C388" s="224">
        <v>14157</v>
      </c>
      <c r="D388" s="224">
        <v>2084</v>
      </c>
      <c r="E388" s="224">
        <v>234</v>
      </c>
      <c r="F388" s="224">
        <v>3468</v>
      </c>
      <c r="G388" s="169">
        <f t="shared" si="53"/>
        <v>520925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688018650813E-3</v>
      </c>
      <c r="T388" s="169">
        <f t="shared" si="47"/>
        <v>3.9068045375717286E-2</v>
      </c>
      <c r="U388" s="169">
        <f t="shared" si="48"/>
        <v>93058.428571428565</v>
      </c>
      <c r="V388" s="169">
        <f t="shared" si="49"/>
        <v>54944.428571428572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0471</v>
      </c>
      <c r="C389" s="224">
        <v>11274</v>
      </c>
      <c r="D389" s="224">
        <v>1686</v>
      </c>
      <c r="E389" s="224">
        <v>225</v>
      </c>
      <c r="F389" s="224">
        <v>3272</v>
      </c>
      <c r="G389" s="169">
        <f t="shared" si="53"/>
        <v>524197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8650</v>
      </c>
      <c r="C390" s="224">
        <v>8179</v>
      </c>
      <c r="D390" s="224">
        <v>1104</v>
      </c>
      <c r="E390" s="224">
        <v>203</v>
      </c>
      <c r="F390" s="224">
        <v>2183</v>
      </c>
      <c r="G390" s="169">
        <f t="shared" si="53"/>
        <v>526380</v>
      </c>
      <c r="H390" s="224">
        <v>3531</v>
      </c>
      <c r="I390" s="224">
        <v>210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4586</v>
      </c>
      <c r="C391" s="224">
        <v>5936</v>
      </c>
      <c r="D391" s="224">
        <v>803</v>
      </c>
      <c r="E391" s="224">
        <v>175</v>
      </c>
      <c r="F391" s="224">
        <v>1906</v>
      </c>
      <c r="G391" s="169">
        <f t="shared" si="53"/>
        <v>528286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19916765755054E-3</v>
      </c>
      <c r="T391" s="169">
        <f t="shared" si="47"/>
        <v>3.6421590022351839E-2</v>
      </c>
      <c r="U391" s="169">
        <f t="shared" si="48"/>
        <v>92452.142857142855</v>
      </c>
      <c r="V391" s="169">
        <f t="shared" si="49"/>
        <v>54006.428571428572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4968</v>
      </c>
      <c r="C392" s="224">
        <v>10382</v>
      </c>
      <c r="D392" s="224">
        <v>1633</v>
      </c>
      <c r="E392" s="224">
        <v>270</v>
      </c>
      <c r="F392" s="224">
        <v>3086</v>
      </c>
      <c r="G392" s="169">
        <f t="shared" si="53"/>
        <v>531372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6879500911125E-3</v>
      </c>
      <c r="T392" s="169">
        <f t="shared" si="47"/>
        <v>3.6706973949516719E-2</v>
      </c>
      <c r="U392" s="169">
        <f t="shared" si="48"/>
        <v>85358.857142857145</v>
      </c>
      <c r="V392" s="169">
        <f t="shared" si="49"/>
        <v>49453.428571428572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7726</v>
      </c>
      <c r="C393" s="224">
        <v>12758</v>
      </c>
      <c r="D393" s="224">
        <v>1919</v>
      </c>
      <c r="E393" s="224">
        <v>280</v>
      </c>
      <c r="F393" s="224">
        <v>3045</v>
      </c>
      <c r="G393" s="169">
        <f t="shared" si="53"/>
        <v>534417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7</v>
      </c>
      <c r="M393" s="224">
        <v>2214</v>
      </c>
      <c r="N393" s="224">
        <v>56254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21691115606E-2</v>
      </c>
      <c r="S393" s="169">
        <f t="shared" si="45"/>
        <v>3.3062739581635014E-3</v>
      </c>
      <c r="T393" s="169">
        <f t="shared" si="47"/>
        <v>3.5737698404815353E-2</v>
      </c>
      <c r="U393" s="169">
        <f t="shared" si="48"/>
        <v>88016.28571428571</v>
      </c>
      <c r="V393" s="169">
        <f t="shared" si="49"/>
        <v>50339</v>
      </c>
      <c r="W393" s="169">
        <f t="shared" si="50"/>
        <v>37677.28571428571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0521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36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712284092282E-3</v>
      </c>
      <c r="T394" s="169">
        <f t="shared" si="47"/>
        <v>3.5103076362321378E-2</v>
      </c>
      <c r="U394" s="169">
        <f t="shared" si="48"/>
        <v>87622.71428571429</v>
      </c>
      <c r="V394" s="169">
        <f t="shared" si="49"/>
        <v>49775.857142857145</v>
      </c>
      <c r="W394" s="169">
        <f t="shared" si="50"/>
        <v>37846.857142857145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2657</v>
      </c>
      <c r="C395" s="224">
        <v>12136</v>
      </c>
      <c r="D395" s="224">
        <v>1695</v>
      </c>
      <c r="E395" s="224">
        <v>262</v>
      </c>
      <c r="F395" s="224">
        <v>3016</v>
      </c>
      <c r="G395" s="169">
        <f t="shared" si="53"/>
        <v>540452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82807505188E-2</v>
      </c>
      <c r="S395" s="169">
        <f t="shared" si="45"/>
        <v>3.0436750396017199E-3</v>
      </c>
      <c r="T395" s="169">
        <f t="shared" si="47"/>
        <v>3.466919722224663E-2</v>
      </c>
      <c r="U395" s="169">
        <f t="shared" si="48"/>
        <v>86652.428571428565</v>
      </c>
      <c r="V395" s="169">
        <f t="shared" si="49"/>
        <v>48775.285714285717</v>
      </c>
      <c r="W395" s="169">
        <f t="shared" si="50"/>
        <v>37877.142857142855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3296</v>
      </c>
      <c r="C396" s="224">
        <v>10639</v>
      </c>
      <c r="D396" s="224">
        <v>1429</v>
      </c>
      <c r="E396" s="224">
        <v>228</v>
      </c>
      <c r="F396" s="224">
        <v>3125</v>
      </c>
      <c r="G396" s="169">
        <f t="shared" si="53"/>
        <v>543577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729588294974E-2</v>
      </c>
      <c r="S396" s="169">
        <f t="shared" si="45"/>
        <v>2.9792671994506859E-3</v>
      </c>
      <c r="T396" s="169">
        <f t="shared" si="47"/>
        <v>3.4002829861265606E-2</v>
      </c>
      <c r="U396" s="169">
        <f t="shared" si="48"/>
        <v>85609.142857142855</v>
      </c>
      <c r="V396" s="169">
        <f t="shared" si="49"/>
        <v>48159.857142857145</v>
      </c>
      <c r="W396" s="169">
        <f t="shared" si="50"/>
        <v>37449.285714285717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2224</v>
      </c>
      <c r="C397" s="224">
        <v>8928</v>
      </c>
      <c r="D397" s="224">
        <v>1030</v>
      </c>
      <c r="E397" s="224">
        <v>157</v>
      </c>
      <c r="F397" s="224">
        <v>2298</v>
      </c>
      <c r="G397" s="169">
        <f t="shared" si="53"/>
        <v>545875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620305406521E-2</v>
      </c>
      <c r="S397" s="169">
        <f t="shared" si="45"/>
        <v>2.9474648747709223E-3</v>
      </c>
      <c r="T397" s="169">
        <f t="shared" si="47"/>
        <v>3.3059942413401974E-2</v>
      </c>
      <c r="U397" s="169">
        <f t="shared" si="48"/>
        <v>86535.71428571429</v>
      </c>
      <c r="V397" s="169">
        <f t="shared" si="49"/>
        <v>49118.571428571428</v>
      </c>
      <c r="W397" s="169">
        <f t="shared" si="50"/>
        <v>37417.142857142855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9752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22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421998925135E-2</v>
      </c>
      <c r="S398" s="169">
        <f t="shared" si="45"/>
        <v>2.9819029339182889E-3</v>
      </c>
      <c r="T398" s="169">
        <f t="shared" si="47"/>
        <v>3.253415887504766E-2</v>
      </c>
      <c r="U398" s="169">
        <f t="shared" si="48"/>
        <v>87718.571428571435</v>
      </c>
      <c r="V398" s="169">
        <f t="shared" si="49"/>
        <v>50206.571428571428</v>
      </c>
      <c r="W398" s="169">
        <f t="shared" si="50"/>
        <v>37512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5812</v>
      </c>
      <c r="C399" s="224">
        <v>16060</v>
      </c>
      <c r="D399" s="224">
        <v>2097</v>
      </c>
      <c r="E399" s="224">
        <v>208</v>
      </c>
      <c r="F399" s="224">
        <v>3027</v>
      </c>
      <c r="G399" s="169">
        <f t="shared" si="53"/>
        <v>551249</v>
      </c>
      <c r="H399" s="224">
        <v>7060</v>
      </c>
      <c r="I399" s="224">
        <v>215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39232858255E-2</v>
      </c>
      <c r="S399" s="169">
        <f t="shared" si="45"/>
        <v>2.8156459360607839E-3</v>
      </c>
      <c r="T399" s="169">
        <f t="shared" si="47"/>
        <v>3.1205206273475835E-2</v>
      </c>
      <c r="U399" s="169">
        <f t="shared" si="48"/>
        <v>95002</v>
      </c>
      <c r="V399" s="169">
        <f t="shared" si="49"/>
        <v>54615.428571428572</v>
      </c>
      <c r="W399" s="169">
        <f t="shared" si="50"/>
        <v>40386.571428571428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9239</v>
      </c>
      <c r="C400" s="224">
        <v>13427</v>
      </c>
      <c r="D400" s="224">
        <v>1819</v>
      </c>
      <c r="E400" s="224">
        <v>286</v>
      </c>
      <c r="F400" s="224">
        <v>3225</v>
      </c>
      <c r="G400" s="169">
        <f t="shared" si="53"/>
        <v>554474</v>
      </c>
      <c r="H400" s="224">
        <v>6213</v>
      </c>
      <c r="I400" s="224">
        <v>290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923169723244E-3</v>
      </c>
      <c r="T400" s="169">
        <f t="shared" si="47"/>
        <v>3.1199827340250251E-2</v>
      </c>
      <c r="U400" s="169">
        <f t="shared" si="48"/>
        <v>94183</v>
      </c>
      <c r="V400" s="169">
        <f t="shared" si="49"/>
        <v>54276.85714285714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0914</v>
      </c>
      <c r="C401" s="224">
        <v>11675</v>
      </c>
      <c r="D401" s="224">
        <v>1674</v>
      </c>
      <c r="E401" s="224">
        <v>255</v>
      </c>
      <c r="F401" s="224">
        <v>3145</v>
      </c>
      <c r="G401" s="169">
        <f t="shared" si="53"/>
        <v>557619</v>
      </c>
      <c r="H401" s="224">
        <v>6797</v>
      </c>
      <c r="I401" s="224">
        <v>261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652403930005E-3</v>
      </c>
      <c r="T401" s="169">
        <f t="shared" si="47"/>
        <v>3.0833634373871099E-2</v>
      </c>
      <c r="U401" s="169">
        <f t="shared" si="48"/>
        <v>93098.28571428571</v>
      </c>
      <c r="V401" s="169">
        <f t="shared" si="49"/>
        <v>53781.714285714283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2186</v>
      </c>
      <c r="C402" s="224">
        <v>11272</v>
      </c>
      <c r="D402" s="224">
        <v>1578</v>
      </c>
      <c r="E402" s="224">
        <v>254</v>
      </c>
      <c r="F402" s="224">
        <v>3159</v>
      </c>
      <c r="G402" s="169">
        <f t="shared" si="53"/>
        <v>560778</v>
      </c>
      <c r="H402" s="224">
        <v>7014</v>
      </c>
      <c r="I402" s="224">
        <v>262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641431520989E-3</v>
      </c>
      <c r="T402" s="169">
        <f t="shared" si="47"/>
        <v>3.0423875133350538E-2</v>
      </c>
      <c r="U402" s="169">
        <f t="shared" si="48"/>
        <v>93552.142857142855</v>
      </c>
      <c r="V402" s="169">
        <f t="shared" si="49"/>
        <v>53698.428571428572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2807</v>
      </c>
      <c r="C403" s="224">
        <v>10621</v>
      </c>
      <c r="D403" s="224">
        <v>1428</v>
      </c>
      <c r="E403" s="224">
        <v>241</v>
      </c>
      <c r="F403" s="224">
        <v>3030</v>
      </c>
      <c r="G403" s="169">
        <f t="shared" si="53"/>
        <v>563808</v>
      </c>
      <c r="H403" s="224">
        <v>7643</v>
      </c>
      <c r="I403" s="224">
        <v>249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9743</v>
      </c>
      <c r="C404" s="224">
        <v>6936</v>
      </c>
      <c r="D404" s="224">
        <v>964</v>
      </c>
      <c r="E404" s="224">
        <v>198</v>
      </c>
      <c r="F404" s="224">
        <v>2025</v>
      </c>
      <c r="G404" s="169">
        <f t="shared" si="53"/>
        <v>565833</v>
      </c>
      <c r="H404" s="224">
        <v>3509</v>
      </c>
      <c r="I404" s="224">
        <v>201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5606</v>
      </c>
      <c r="C405" s="224">
        <v>5863</v>
      </c>
      <c r="D405" s="224">
        <v>851</v>
      </c>
      <c r="E405" s="224">
        <v>215</v>
      </c>
      <c r="F405" s="224">
        <v>1985</v>
      </c>
      <c r="G405" s="169">
        <f t="shared" si="53"/>
        <v>567818</v>
      </c>
      <c r="H405" s="224">
        <v>3326</v>
      </c>
      <c r="I405" s="224">
        <v>217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8782</v>
      </c>
      <c r="C406" s="224">
        <v>13176</v>
      </c>
      <c r="D406" s="224">
        <v>1779</v>
      </c>
      <c r="E406" s="224">
        <v>252</v>
      </c>
      <c r="F406" s="224">
        <v>3210</v>
      </c>
      <c r="G406" s="169">
        <f t="shared" si="53"/>
        <v>571028</v>
      </c>
      <c r="H406" s="224">
        <v>7254</v>
      </c>
      <c r="I406" s="224">
        <v>263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29769</v>
      </c>
      <c r="C407" s="224">
        <v>10987</v>
      </c>
      <c r="D407" s="224">
        <v>1426</v>
      </c>
      <c r="E407" s="224">
        <v>241</v>
      </c>
      <c r="F407" s="224">
        <v>3011</v>
      </c>
      <c r="G407" s="169">
        <f t="shared" si="53"/>
        <v>574039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0793</v>
      </c>
      <c r="C408" s="224">
        <v>11024</v>
      </c>
      <c r="D408" s="224">
        <v>1565</v>
      </c>
      <c r="E408" s="224">
        <v>299</v>
      </c>
      <c r="F408" s="224">
        <v>3138</v>
      </c>
      <c r="G408" s="169">
        <f t="shared" si="53"/>
        <v>577177</v>
      </c>
      <c r="H408" s="224">
        <v>6766</v>
      </c>
      <c r="I408" s="224">
        <v>309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1241</v>
      </c>
      <c r="C409" s="224">
        <v>10448</v>
      </c>
      <c r="D409" s="224">
        <v>1525</v>
      </c>
      <c r="E409" s="224">
        <v>277</v>
      </c>
      <c r="F409" s="224">
        <v>3445</v>
      </c>
      <c r="G409" s="169">
        <f t="shared" si="53"/>
        <v>580622</v>
      </c>
      <c r="H409" s="224">
        <v>7462</v>
      </c>
      <c r="I409" s="224">
        <v>285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0962</v>
      </c>
      <c r="C410" s="224">
        <v>9721</v>
      </c>
      <c r="D410" s="224">
        <v>1365</v>
      </c>
      <c r="E410" s="224">
        <v>284</v>
      </c>
      <c r="F410" s="224">
        <v>3111</v>
      </c>
      <c r="G410" s="169">
        <f t="shared" si="53"/>
        <v>583733</v>
      </c>
      <c r="H410" s="224">
        <v>6478</v>
      </c>
      <c r="I410" s="224">
        <v>295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7687</v>
      </c>
      <c r="C411" s="224">
        <v>6725</v>
      </c>
      <c r="D411" s="224">
        <v>862</v>
      </c>
      <c r="E411" s="224">
        <v>220</v>
      </c>
      <c r="F411" s="224">
        <v>2056</v>
      </c>
      <c r="G411" s="169">
        <f t="shared" si="53"/>
        <v>585789</v>
      </c>
      <c r="H411" s="224">
        <v>3838</v>
      </c>
      <c r="I411" s="224">
        <v>223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3516</v>
      </c>
      <c r="C412" s="224">
        <v>5829</v>
      </c>
      <c r="D412" s="224">
        <v>741</v>
      </c>
      <c r="E412" s="224">
        <v>193</v>
      </c>
      <c r="F412" s="224">
        <v>1908</v>
      </c>
      <c r="G412" s="169">
        <f t="shared" ref="G412:G475" si="60">F412+G411</f>
        <v>587697</v>
      </c>
      <c r="H412" s="224">
        <v>3266</v>
      </c>
      <c r="I412" s="224">
        <v>197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6100</v>
      </c>
      <c r="C413" s="224">
        <v>12584</v>
      </c>
      <c r="D413" s="224">
        <v>1753</v>
      </c>
      <c r="E413" s="224">
        <v>311</v>
      </c>
      <c r="F413" s="224">
        <v>3378</v>
      </c>
      <c r="G413" s="169">
        <f t="shared" si="60"/>
        <v>591075</v>
      </c>
      <c r="H413" s="224">
        <v>7833</v>
      </c>
      <c r="I413" s="224">
        <v>319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7896</v>
      </c>
      <c r="C414" s="224">
        <v>11796</v>
      </c>
      <c r="D414" s="224">
        <v>1585</v>
      </c>
      <c r="E414" s="224">
        <v>304</v>
      </c>
      <c r="F414" s="224">
        <v>3145</v>
      </c>
      <c r="G414" s="169">
        <f t="shared" si="60"/>
        <v>594220</v>
      </c>
      <c r="H414" s="224">
        <v>6045</v>
      </c>
      <c r="I414" s="224">
        <v>309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8672</v>
      </c>
      <c r="C415" s="224">
        <v>10776</v>
      </c>
      <c r="D415" s="224">
        <v>1530</v>
      </c>
      <c r="E415" s="224">
        <v>317</v>
      </c>
      <c r="F415" s="224">
        <v>3079</v>
      </c>
      <c r="G415" s="169">
        <f t="shared" si="60"/>
        <v>597299</v>
      </c>
      <c r="H415" s="224">
        <v>6405</v>
      </c>
      <c r="I415" s="224">
        <v>325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9006</v>
      </c>
      <c r="C416" s="224">
        <v>10334</v>
      </c>
      <c r="D416" s="224">
        <v>1600</v>
      </c>
      <c r="E416" s="224">
        <v>286</v>
      </c>
      <c r="F416" s="224">
        <v>3039</v>
      </c>
      <c r="G416" s="169">
        <f t="shared" si="60"/>
        <v>600338</v>
      </c>
      <c r="H416" s="224">
        <v>6619</v>
      </c>
      <c r="I416" s="224">
        <v>291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8581</v>
      </c>
      <c r="C417" s="224">
        <v>9575</v>
      </c>
      <c r="D417" s="224">
        <v>1439</v>
      </c>
      <c r="E417" s="224">
        <v>299</v>
      </c>
      <c r="F417" s="224">
        <v>2917</v>
      </c>
      <c r="G417" s="169">
        <f t="shared" si="60"/>
        <v>603255</v>
      </c>
      <c r="H417" s="224">
        <v>6251</v>
      </c>
      <c r="I417" s="224">
        <v>310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5585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344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1235</v>
      </c>
      <c r="C419" s="224">
        <v>5650</v>
      </c>
      <c r="D419" s="224">
        <v>828</v>
      </c>
      <c r="E419" s="224">
        <v>219</v>
      </c>
      <c r="F419" s="224">
        <v>2045</v>
      </c>
      <c r="G419" s="169">
        <f t="shared" si="60"/>
        <v>607389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4260</v>
      </c>
      <c r="C420" s="224">
        <v>13025</v>
      </c>
      <c r="D420" s="224">
        <v>1984</v>
      </c>
      <c r="E420" s="224">
        <v>335</v>
      </c>
      <c r="F420" s="224">
        <v>3423</v>
      </c>
      <c r="G420" s="169">
        <f t="shared" si="60"/>
        <v>610812</v>
      </c>
      <c r="H420" s="224">
        <v>6979</v>
      </c>
      <c r="I420" s="224">
        <v>352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6370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3967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7802</v>
      </c>
      <c r="C422" s="224">
        <v>11432</v>
      </c>
      <c r="D422" s="224">
        <v>1860</v>
      </c>
      <c r="E422" s="224">
        <v>325</v>
      </c>
      <c r="F422" s="224">
        <v>3376</v>
      </c>
      <c r="G422" s="169">
        <f t="shared" si="60"/>
        <v>617343</v>
      </c>
      <c r="H422" s="224">
        <v>6486</v>
      </c>
      <c r="I422" s="224">
        <v>332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8918</v>
      </c>
      <c r="C423" s="224">
        <v>11116</v>
      </c>
      <c r="D423" s="224">
        <v>1926</v>
      </c>
      <c r="E423" s="224">
        <v>321</v>
      </c>
      <c r="F423" s="224">
        <v>3332</v>
      </c>
      <c r="G423" s="169">
        <f t="shared" si="60"/>
        <v>620675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9665</v>
      </c>
      <c r="C424" s="224">
        <v>10747</v>
      </c>
      <c r="D424" s="224">
        <v>1745</v>
      </c>
      <c r="E424" s="224">
        <v>309</v>
      </c>
      <c r="F424" s="224">
        <v>3093</v>
      </c>
      <c r="G424" s="169">
        <f t="shared" si="60"/>
        <v>623768</v>
      </c>
      <c r="H424" s="224">
        <v>6176</v>
      </c>
      <c r="I424" s="224">
        <v>318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6743</v>
      </c>
      <c r="C425" s="224">
        <v>7078</v>
      </c>
      <c r="D425" s="224">
        <v>1233</v>
      </c>
      <c r="E425" s="224">
        <v>251</v>
      </c>
      <c r="F425" s="224">
        <v>2229</v>
      </c>
      <c r="G425" s="169">
        <f t="shared" si="60"/>
        <v>625997</v>
      </c>
      <c r="H425" s="224">
        <v>3684</v>
      </c>
      <c r="I425" s="224">
        <v>263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3182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088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6974</v>
      </c>
      <c r="C427" s="224">
        <v>13792</v>
      </c>
      <c r="D427" s="224">
        <v>2373</v>
      </c>
      <c r="E427" s="224">
        <v>434</v>
      </c>
      <c r="F427" s="224">
        <v>3811</v>
      </c>
      <c r="G427" s="169">
        <f t="shared" si="60"/>
        <v>631899</v>
      </c>
      <c r="H427" s="224">
        <v>7605</v>
      </c>
      <c r="I427" s="224">
        <v>443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9411</v>
      </c>
      <c r="C428" s="224">
        <v>12437</v>
      </c>
      <c r="D428" s="224">
        <v>2117</v>
      </c>
      <c r="E428" s="224">
        <v>387</v>
      </c>
      <c r="F428" s="224">
        <v>3370</v>
      </c>
      <c r="G428" s="169">
        <f t="shared" si="60"/>
        <v>635269</v>
      </c>
      <c r="H428" s="224">
        <v>6227</v>
      </c>
      <c r="I428" s="224">
        <v>394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1546</v>
      </c>
      <c r="C429" s="224">
        <v>12135</v>
      </c>
      <c r="D429" s="224">
        <v>2281</v>
      </c>
      <c r="E429" s="224">
        <v>366</v>
      </c>
      <c r="F429" s="224">
        <v>3332</v>
      </c>
      <c r="G429" s="169">
        <f t="shared" si="60"/>
        <v>638601</v>
      </c>
      <c r="H429" s="224">
        <v>5963</v>
      </c>
      <c r="I429" s="224">
        <v>373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3483</v>
      </c>
      <c r="C430" s="224">
        <v>11937</v>
      </c>
      <c r="D430" s="224">
        <v>2379</v>
      </c>
      <c r="E430" s="224">
        <v>369</v>
      </c>
      <c r="F430" s="224">
        <v>3295</v>
      </c>
      <c r="G430" s="169">
        <f t="shared" si="60"/>
        <v>641896</v>
      </c>
      <c r="H430" s="224">
        <v>6175</v>
      </c>
      <c r="I430" s="224">
        <v>388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4944</v>
      </c>
      <c r="C431" s="224">
        <v>11461</v>
      </c>
      <c r="D431" s="224">
        <v>2141</v>
      </c>
      <c r="E431" s="224">
        <v>343</v>
      </c>
      <c r="F431" s="224">
        <v>3199</v>
      </c>
      <c r="G431" s="169">
        <f t="shared" si="60"/>
        <v>645095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2470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229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9395</v>
      </c>
      <c r="C433" s="224">
        <v>6925</v>
      </c>
      <c r="D433" s="224">
        <v>1123</v>
      </c>
      <c r="E433" s="224">
        <v>238</v>
      </c>
      <c r="F433" s="224">
        <v>1921</v>
      </c>
      <c r="G433" s="169">
        <f t="shared" si="60"/>
        <v>649150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3648</v>
      </c>
      <c r="C434" s="224">
        <v>14253</v>
      </c>
      <c r="D434" s="224">
        <v>2599</v>
      </c>
      <c r="E434" s="224">
        <v>427</v>
      </c>
      <c r="F434" s="224">
        <v>4141</v>
      </c>
      <c r="G434" s="169">
        <f t="shared" si="60"/>
        <v>653291</v>
      </c>
      <c r="H434" s="224">
        <v>7792</v>
      </c>
      <c r="I434" s="224">
        <v>440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6629</v>
      </c>
      <c r="C435" s="224">
        <v>12981</v>
      </c>
      <c r="D435" s="224">
        <v>2303</v>
      </c>
      <c r="E435" s="224">
        <v>358</v>
      </c>
      <c r="F435" s="224">
        <v>3399</v>
      </c>
      <c r="G435" s="169">
        <f t="shared" si="60"/>
        <v>656690</v>
      </c>
      <c r="H435" s="224">
        <v>5903</v>
      </c>
      <c r="I435" s="224">
        <v>381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9679</v>
      </c>
      <c r="C436" s="224">
        <v>13050</v>
      </c>
      <c r="D436" s="224">
        <v>2337</v>
      </c>
      <c r="E436" s="224">
        <v>396</v>
      </c>
      <c r="F436" s="224">
        <v>3709</v>
      </c>
      <c r="G436" s="169">
        <f t="shared" si="60"/>
        <v>660399</v>
      </c>
      <c r="H436" s="224">
        <v>6846</v>
      </c>
      <c r="I436" s="224">
        <v>405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1610</v>
      </c>
      <c r="C437" s="224">
        <v>11931</v>
      </c>
      <c r="D437" s="224">
        <v>2242</v>
      </c>
      <c r="E437" s="224">
        <v>360</v>
      </c>
      <c r="F437" s="224">
        <v>3284</v>
      </c>
      <c r="G437" s="169">
        <f t="shared" si="60"/>
        <v>663683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2470</v>
      </c>
      <c r="C438" s="224">
        <v>10860</v>
      </c>
      <c r="D438" s="224">
        <v>1873</v>
      </c>
      <c r="E438" s="224">
        <v>284</v>
      </c>
      <c r="F438" s="224">
        <v>3092</v>
      </c>
      <c r="G438" s="169">
        <f t="shared" si="60"/>
        <v>666775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0215</v>
      </c>
      <c r="C439" s="224">
        <v>7745</v>
      </c>
      <c r="D439" s="224">
        <v>1266</v>
      </c>
      <c r="E439" s="224">
        <v>270</v>
      </c>
      <c r="F439" s="224">
        <v>2537</v>
      </c>
      <c r="G439" s="169">
        <f t="shared" si="60"/>
        <v>669312</v>
      </c>
      <c r="H439" s="224">
        <v>4083</v>
      </c>
      <c r="I439" s="224">
        <v>281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509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483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79947</v>
      </c>
      <c r="C441" s="224">
        <v>14857</v>
      </c>
      <c r="D441" s="224">
        <v>2472</v>
      </c>
      <c r="E441" s="224">
        <v>378</v>
      </c>
      <c r="F441" s="224">
        <v>3595</v>
      </c>
      <c r="G441" s="169">
        <f t="shared" si="60"/>
        <v>674078</v>
      </c>
      <c r="H441" s="224">
        <v>7259</v>
      </c>
      <c r="I441" s="224">
        <v>386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3291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352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6064</v>
      </c>
      <c r="C443" s="224">
        <v>12773</v>
      </c>
      <c r="D443" s="224">
        <v>2221</v>
      </c>
      <c r="E443" s="224">
        <v>352</v>
      </c>
      <c r="F443" s="224">
        <v>3487</v>
      </c>
      <c r="G443" s="169">
        <f t="shared" si="60"/>
        <v>680839</v>
      </c>
      <c r="H443" s="224">
        <v>6660</v>
      </c>
      <c r="I443" s="224">
        <v>361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7616</v>
      </c>
      <c r="C444" s="224">
        <v>11552</v>
      </c>
      <c r="D444" s="224">
        <v>2188</v>
      </c>
      <c r="E444" s="224">
        <v>399</v>
      </c>
      <c r="F444" s="224">
        <v>3531</v>
      </c>
      <c r="G444" s="169">
        <f t="shared" si="60"/>
        <v>684370</v>
      </c>
      <c r="H444" s="224">
        <v>6716</v>
      </c>
      <c r="I444" s="224">
        <v>406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8935</v>
      </c>
      <c r="C445" s="224">
        <v>11319</v>
      </c>
      <c r="D445" s="224">
        <v>1886</v>
      </c>
      <c r="E445" s="224">
        <v>349</v>
      </c>
      <c r="F445" s="224">
        <v>3432</v>
      </c>
      <c r="G445" s="169">
        <f t="shared" si="60"/>
        <v>687802</v>
      </c>
      <c r="H445" s="224">
        <v>6493</v>
      </c>
      <c r="I445" s="224">
        <v>363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6772</v>
      </c>
      <c r="C446" s="224">
        <v>7837</v>
      </c>
      <c r="D446" s="224">
        <v>1370</v>
      </c>
      <c r="E446" s="224">
        <v>255</v>
      </c>
      <c r="F446" s="224">
        <v>2253</v>
      </c>
      <c r="G446" s="169">
        <f t="shared" si="60"/>
        <v>690055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3342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2014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8384</v>
      </c>
      <c r="C448" s="224">
        <v>15042</v>
      </c>
      <c r="D448" s="224">
        <v>2203</v>
      </c>
      <c r="E448" s="224">
        <v>380</v>
      </c>
      <c r="F448" s="224">
        <v>3561</v>
      </c>
      <c r="G448" s="169">
        <f t="shared" si="60"/>
        <v>695575</v>
      </c>
      <c r="H448" s="224">
        <v>6584</v>
      </c>
      <c r="I448" s="224">
        <v>392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1860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090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5004</v>
      </c>
      <c r="C450" s="224">
        <v>13144</v>
      </c>
      <c r="D450" s="224">
        <v>1865</v>
      </c>
      <c r="E450" s="224">
        <v>344</v>
      </c>
      <c r="F450" s="224">
        <v>3441</v>
      </c>
      <c r="G450" s="169">
        <f t="shared" si="60"/>
        <v>702531</v>
      </c>
      <c r="H450" s="224">
        <v>6651</v>
      </c>
      <c r="I450" s="224">
        <v>358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6528</v>
      </c>
      <c r="C451" s="224">
        <v>11524</v>
      </c>
      <c r="D451" s="224">
        <v>1670</v>
      </c>
      <c r="E451" s="224">
        <v>295</v>
      </c>
      <c r="F451" s="224">
        <v>4006</v>
      </c>
      <c r="G451" s="169">
        <f t="shared" si="60"/>
        <v>706537</v>
      </c>
      <c r="H451" s="224">
        <v>7592</v>
      </c>
      <c r="I451" s="224">
        <v>300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6180</v>
      </c>
      <c r="C452" s="224">
        <v>9652</v>
      </c>
      <c r="D452" s="224">
        <v>1388</v>
      </c>
      <c r="E452" s="224">
        <v>273</v>
      </c>
      <c r="F452" s="224">
        <v>2742</v>
      </c>
      <c r="G452" s="169">
        <f t="shared" si="60"/>
        <v>709279</v>
      </c>
      <c r="H452" s="224">
        <v>5935</v>
      </c>
      <c r="I452" s="224">
        <v>281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3503</v>
      </c>
      <c r="C453" s="224">
        <v>7323</v>
      </c>
      <c r="D453" s="224">
        <v>1070</v>
      </c>
      <c r="E453" s="224">
        <v>215</v>
      </c>
      <c r="F453" s="224">
        <v>2137</v>
      </c>
      <c r="G453" s="169">
        <f t="shared" si="60"/>
        <v>711416</v>
      </c>
      <c r="H453" s="224">
        <v>3692</v>
      </c>
      <c r="I453" s="224">
        <v>231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9347</v>
      </c>
      <c r="C454" s="224">
        <v>5844</v>
      </c>
      <c r="D454" s="224">
        <v>790</v>
      </c>
      <c r="E454" s="224">
        <v>208</v>
      </c>
      <c r="F454" s="224">
        <v>1867</v>
      </c>
      <c r="G454" s="169">
        <f t="shared" si="60"/>
        <v>713283</v>
      </c>
      <c r="H454" s="224">
        <v>3174</v>
      </c>
      <c r="I454" s="224">
        <v>222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0068</v>
      </c>
      <c r="C455" s="224">
        <v>10721</v>
      </c>
      <c r="D455" s="224">
        <v>1547</v>
      </c>
      <c r="E455" s="224">
        <v>279</v>
      </c>
      <c r="F455" s="224">
        <v>2886</v>
      </c>
      <c r="G455" s="169">
        <f t="shared" si="60"/>
        <v>716169</v>
      </c>
      <c r="H455" s="224">
        <v>6216</v>
      </c>
      <c r="I455" s="224">
        <v>294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0962</v>
      </c>
      <c r="C456" s="224">
        <v>10894</v>
      </c>
      <c r="D456" s="224">
        <v>1446</v>
      </c>
      <c r="E456" s="224">
        <v>264</v>
      </c>
      <c r="F456" s="224">
        <v>2868</v>
      </c>
      <c r="G456" s="169">
        <f t="shared" si="60"/>
        <v>719037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1260</v>
      </c>
      <c r="C457" s="224">
        <v>10298</v>
      </c>
      <c r="D457" s="224">
        <v>1395</v>
      </c>
      <c r="E457" s="224">
        <v>284</v>
      </c>
      <c r="F457" s="224">
        <v>2868</v>
      </c>
      <c r="G457" s="169">
        <f t="shared" si="60"/>
        <v>721905</v>
      </c>
      <c r="H457" s="224">
        <v>6303</v>
      </c>
      <c r="I457" s="224">
        <v>289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1842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939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3056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7997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1084</v>
      </c>
      <c r="C460" s="224">
        <v>8028</v>
      </c>
      <c r="D460" s="224">
        <v>763</v>
      </c>
      <c r="E460" s="224">
        <v>184</v>
      </c>
      <c r="F460" s="224">
        <v>2355</v>
      </c>
      <c r="G460" s="169">
        <f t="shared" si="60"/>
        <v>730352</v>
      </c>
      <c r="H460" s="224">
        <v>4145</v>
      </c>
      <c r="I460" s="224">
        <v>191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7922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697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1331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6011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2783</v>
      </c>
      <c r="C463" s="224">
        <v>11452</v>
      </c>
      <c r="D463" s="224">
        <v>1271</v>
      </c>
      <c r="E463" s="224">
        <v>238</v>
      </c>
      <c r="F463" s="224">
        <v>3030</v>
      </c>
      <c r="G463" s="169">
        <f t="shared" si="60"/>
        <v>739041</v>
      </c>
      <c r="H463" s="224">
        <v>5735</v>
      </c>
      <c r="I463" s="224">
        <v>247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3950</v>
      </c>
      <c r="C464" s="224">
        <v>11167</v>
      </c>
      <c r="D464" s="224">
        <v>1131</v>
      </c>
      <c r="E464" s="224">
        <v>213</v>
      </c>
      <c r="F464" s="224">
        <v>3129</v>
      </c>
      <c r="G464" s="169">
        <f t="shared" si="60"/>
        <v>742170</v>
      </c>
      <c r="H464" s="224">
        <v>6265</v>
      </c>
      <c r="I464" s="224">
        <v>218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4433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5093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3741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8022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49828</v>
      </c>
      <c r="C467" s="224">
        <v>6087</v>
      </c>
      <c r="D467" s="224">
        <v>590</v>
      </c>
      <c r="E467" s="224">
        <v>156</v>
      </c>
      <c r="F467" s="224">
        <v>1853</v>
      </c>
      <c r="G467" s="169">
        <f t="shared" si="60"/>
        <v>749875</v>
      </c>
      <c r="H467" s="224">
        <v>3378</v>
      </c>
      <c r="I467" s="224">
        <v>165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4877</v>
      </c>
      <c r="C468" s="224">
        <v>5049</v>
      </c>
      <c r="D468" s="224">
        <v>474</v>
      </c>
      <c r="E468" s="224">
        <v>127</v>
      </c>
      <c r="F468" s="224">
        <v>1598</v>
      </c>
      <c r="G468" s="169">
        <f t="shared" si="60"/>
        <v>751473</v>
      </c>
      <c r="H468" s="224">
        <v>2737</v>
      </c>
      <c r="I468" s="224">
        <v>135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7025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983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7822</v>
      </c>
      <c r="C470" s="224">
        <v>10797</v>
      </c>
      <c r="D470" s="224">
        <v>899</v>
      </c>
      <c r="E470" s="224">
        <v>174</v>
      </c>
      <c r="F470" s="224">
        <v>2925</v>
      </c>
      <c r="G470" s="169">
        <f t="shared" si="60"/>
        <v>757908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7120</v>
      </c>
      <c r="C471" s="224">
        <v>9298</v>
      </c>
      <c r="D471" s="224">
        <v>874</v>
      </c>
      <c r="E471" s="224">
        <v>173</v>
      </c>
      <c r="F471" s="224">
        <v>2881</v>
      </c>
      <c r="G471" s="169">
        <f t="shared" si="60"/>
        <v>760789</v>
      </c>
      <c r="H471" s="224">
        <v>5354</v>
      </c>
      <c r="I471" s="224">
        <v>178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5822</v>
      </c>
      <c r="C472" s="224">
        <v>8702</v>
      </c>
      <c r="D472" s="224">
        <v>784</v>
      </c>
      <c r="E472" s="224">
        <v>136</v>
      </c>
      <c r="F472" s="224">
        <v>2569</v>
      </c>
      <c r="G472" s="169">
        <f t="shared" si="60"/>
        <v>763358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4446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869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0044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564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4471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088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6176</v>
      </c>
      <c r="C476" s="224">
        <v>11705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2090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6399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4982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5901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663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4032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364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2245</v>
      </c>
      <c r="C480" s="224">
        <v>8213</v>
      </c>
      <c r="D480" s="224">
        <v>466</v>
      </c>
      <c r="E480" s="224">
        <v>106</v>
      </c>
      <c r="F480" s="224">
        <v>2345</v>
      </c>
      <c r="G480" s="65">
        <f t="shared" si="73"/>
        <v>782709</v>
      </c>
      <c r="H480" s="224">
        <v>4555</v>
      </c>
      <c r="I480" s="224">
        <v>108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7679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213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2326</v>
      </c>
      <c r="C482" s="224">
        <v>4647</v>
      </c>
      <c r="D482" s="224">
        <v>241</v>
      </c>
      <c r="E482" s="224">
        <v>52</v>
      </c>
      <c r="F482" s="224">
        <v>1477</v>
      </c>
      <c r="G482" s="65">
        <f t="shared" si="73"/>
        <v>785690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3285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494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3053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093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1389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707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8640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6064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5846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260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043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881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54743627118E-3</v>
      </c>
      <c r="S488" s="169">
        <f t="shared" si="70"/>
        <v>3.4762244543242403E-4</v>
      </c>
      <c r="T488" s="65">
        <f t="shared" si="75"/>
        <v>1.5254543266337706E-2</v>
      </c>
      <c r="U488" s="65">
        <f t="shared" si="64"/>
        <v>44104.285714285717</v>
      </c>
      <c r="V488" s="65">
        <f t="shared" si="72"/>
        <v>28488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4786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164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581742575557E-3</v>
      </c>
      <c r="S489" s="169">
        <f t="shared" si="70"/>
        <v>3.4415083107775017E-4</v>
      </c>
      <c r="T489" s="65">
        <f t="shared" si="75"/>
        <v>1.4815638280132794E-2</v>
      </c>
      <c r="U489" s="65">
        <f t="shared" si="64"/>
        <v>43630</v>
      </c>
      <c r="V489" s="65">
        <f t="shared" si="72"/>
        <v>28271.285714285714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4096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487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2236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455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9198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567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5154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352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0375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163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4071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367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816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692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1685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459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187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048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89747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387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6611</v>
      </c>
      <c r="C500" s="224">
        <v>6864</v>
      </c>
      <c r="D500" s="224">
        <v>195</v>
      </c>
      <c r="E500" s="224">
        <v>33</v>
      </c>
      <c r="F500" s="224">
        <v>2069</v>
      </c>
      <c r="G500" s="65">
        <f t="shared" si="73"/>
        <v>821456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3404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868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7752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117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1665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298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0406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330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8303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326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5281</v>
      </c>
      <c r="C506" s="224">
        <v>6978</v>
      </c>
      <c r="D506" s="224">
        <v>94</v>
      </c>
      <c r="E506" s="224">
        <v>27</v>
      </c>
      <c r="F506" s="224">
        <v>1982</v>
      </c>
      <c r="G506" s="65">
        <f t="shared" si="73"/>
        <v>832308</v>
      </c>
      <c r="H506" s="224">
        <v>3234</v>
      </c>
      <c r="I506" s="224">
        <v>30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1473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308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7714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6026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1977</v>
      </c>
      <c r="C509" s="224">
        <v>4263</v>
      </c>
      <c r="D509" s="224">
        <v>57</v>
      </c>
      <c r="E509" s="224">
        <v>17</v>
      </c>
      <c r="F509" s="224">
        <v>1248</v>
      </c>
      <c r="G509" s="65">
        <f t="shared" si="73"/>
        <v>837274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5926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586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4694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706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2781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670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79788</v>
      </c>
      <c r="C513" s="224">
        <v>7007</v>
      </c>
      <c r="D513" s="224">
        <v>82</v>
      </c>
      <c r="E513" s="224">
        <v>16</v>
      </c>
      <c r="F513" s="224">
        <v>1832</v>
      </c>
      <c r="G513" s="65">
        <f t="shared" si="73"/>
        <v>844502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6225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286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2401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958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7069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169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1198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331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9529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247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7393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970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4339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698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0620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394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6903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115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1942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283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6301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433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3537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286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9630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626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5882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470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2017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033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7310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616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1489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634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3588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2194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8804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357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7013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446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3745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192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0182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8902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6278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695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0799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670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5194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749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3071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650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0601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534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8159</v>
      </c>
      <c r="C541" s="224">
        <v>7558</v>
      </c>
      <c r="D541" s="224">
        <v>311</v>
      </c>
      <c r="E541" s="224">
        <v>76</v>
      </c>
      <c r="F541" s="224">
        <v>2006</v>
      </c>
      <c r="G541" s="65">
        <f t="shared" si="73"/>
        <v>888540</v>
      </c>
      <c r="H541" s="224">
        <v>3256</v>
      </c>
      <c r="I541" s="224">
        <v>83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4368532601925E-3</v>
      </c>
      <c r="S541" s="195">
        <f t="shared" si="141"/>
        <v>9.4418574708697242E-4</v>
      </c>
      <c r="T541" s="65">
        <f t="shared" si="142"/>
        <v>1.1858833676007423E-2</v>
      </c>
      <c r="U541" s="65">
        <f t="shared" si="143"/>
        <v>25208.857142857141</v>
      </c>
      <c r="V541" s="65">
        <f t="shared" si="144"/>
        <v>18551.571428571428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5579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428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6135791128726E-3</v>
      </c>
      <c r="S542" s="195">
        <f t="shared" si="141"/>
        <v>1.0380173867912288E-3</v>
      </c>
      <c r="T542" s="65">
        <f t="shared" si="142"/>
        <v>1.3063327413933708E-2</v>
      </c>
      <c r="U542" s="65">
        <f t="shared" si="143"/>
        <v>25349.857142857141</v>
      </c>
      <c r="V542" s="65">
        <f t="shared" si="144"/>
        <v>18743.857142857141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3120</v>
      </c>
      <c r="C543" s="224">
        <v>7541</v>
      </c>
      <c r="D543" s="224">
        <v>316</v>
      </c>
      <c r="E543" s="224">
        <v>68</v>
      </c>
      <c r="F543" s="224">
        <v>1928</v>
      </c>
      <c r="G543" s="65">
        <f t="shared" si="73"/>
        <v>892356</v>
      </c>
      <c r="H543" s="224">
        <v>3183</v>
      </c>
      <c r="I543" s="224">
        <v>72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54165952103E-2</v>
      </c>
      <c r="S543" s="195">
        <f t="shared" si="141"/>
        <v>1.1261739832561302E-3</v>
      </c>
      <c r="T543" s="65">
        <f t="shared" si="142"/>
        <v>1.4173416803165272E-2</v>
      </c>
      <c r="U543" s="65">
        <f t="shared" si="143"/>
        <v>25823.285714285714</v>
      </c>
      <c r="V543" s="65">
        <f t="shared" si="144"/>
        <v>19100.142857142859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8120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515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426140740903E-2</v>
      </c>
      <c r="S544" s="195">
        <f t="shared" si="141"/>
        <v>1.1507479861910242E-3</v>
      </c>
      <c r="T544" s="65">
        <f t="shared" si="142"/>
        <v>1.5022478078309767E-2</v>
      </c>
      <c r="U544" s="65">
        <f t="shared" si="143"/>
        <v>25960.571428571428</v>
      </c>
      <c r="V544" s="65">
        <f t="shared" si="144"/>
        <v>19256.857142857141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2993</v>
      </c>
      <c r="C545" s="224">
        <v>4873</v>
      </c>
      <c r="D545" s="224">
        <v>245</v>
      </c>
      <c r="E545" s="224">
        <v>35</v>
      </c>
      <c r="F545" s="224">
        <v>1054</v>
      </c>
      <c r="G545" s="65">
        <f t="shared" si="150"/>
        <v>894569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99468389942E-2</v>
      </c>
      <c r="S545" s="195">
        <f t="shared" si="141"/>
        <v>1.1309803252101916E-3</v>
      </c>
      <c r="T545" s="65">
        <f t="shared" si="142"/>
        <v>1.5819001870118442E-2</v>
      </c>
      <c r="U545" s="65">
        <f t="shared" si="143"/>
        <v>26173.857142857141</v>
      </c>
      <c r="V545" s="65">
        <f t="shared" si="144"/>
        <v>19479.285714285714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2820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7019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337633793567E-2</v>
      </c>
      <c r="S546" s="195">
        <f t="shared" si="141"/>
        <v>1.0086364495996974E-3</v>
      </c>
      <c r="T546" s="65">
        <f t="shared" si="142"/>
        <v>1.7170815985498626E-2</v>
      </c>
      <c r="U546" s="65">
        <f t="shared" si="143"/>
        <v>26973.857142857141</v>
      </c>
      <c r="V546" s="65">
        <f t="shared" si="144"/>
        <v>20175.428571428572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1790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385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1380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623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1070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4085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0333</v>
      </c>
      <c r="C550" s="224">
        <v>9263</v>
      </c>
      <c r="D550" s="224">
        <v>508</v>
      </c>
      <c r="E550" s="224">
        <v>105</v>
      </c>
      <c r="F550" s="224">
        <v>2410</v>
      </c>
      <c r="G550" s="65">
        <f t="shared" si="150"/>
        <v>906495</v>
      </c>
      <c r="H550" s="224">
        <v>4140</v>
      </c>
      <c r="I550" s="224">
        <v>107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6319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767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2167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185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3775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173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4287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304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4843</v>
      </c>
      <c r="C555" s="224">
        <v>10556</v>
      </c>
      <c r="D555" s="224">
        <v>830</v>
      </c>
      <c r="E555" s="224">
        <v>162</v>
      </c>
      <c r="F555" s="224">
        <v>3063</v>
      </c>
      <c r="G555" s="65">
        <f t="shared" si="150"/>
        <v>918367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5796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523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6231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756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3720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558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0610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467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368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088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9210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541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2228</v>
      </c>
      <c r="C562" s="224">
        <v>13018</v>
      </c>
      <c r="D562" s="224">
        <v>1140</v>
      </c>
      <c r="E562" s="224">
        <v>177</v>
      </c>
      <c r="F562" s="224">
        <v>3342</v>
      </c>
      <c r="G562" s="65">
        <f t="shared" si="150"/>
        <v>937883</v>
      </c>
      <c r="H562" s="224">
        <v>6165</v>
      </c>
      <c r="I562" s="224">
        <v>182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383</v>
      </c>
      <c r="C563" s="224">
        <v>13155</v>
      </c>
      <c r="D563" s="224">
        <v>1092</v>
      </c>
      <c r="E563" s="224">
        <v>172</v>
      </c>
      <c r="F563" s="224">
        <v>3349</v>
      </c>
      <c r="G563" s="65">
        <f t="shared" si="150"/>
        <v>941232</v>
      </c>
      <c r="H563" s="224">
        <v>6774</v>
      </c>
      <c r="I563" s="224">
        <v>175</v>
      </c>
      <c r="J563" s="129"/>
      <c r="K563" s="129"/>
      <c r="L563" s="224">
        <v>45385</v>
      </c>
      <c r="M563" s="224">
        <v>1245</v>
      </c>
      <c r="N563" s="224">
        <v>9144</v>
      </c>
      <c r="O563" s="204">
        <v>21</v>
      </c>
      <c r="P563" s="195">
        <f t="shared" si="148"/>
        <v>36241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8123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357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6138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177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3969</v>
      </c>
      <c r="C566" s="224">
        <v>7831</v>
      </c>
      <c r="D566" s="224">
        <v>652</v>
      </c>
      <c r="E566" s="224">
        <v>98</v>
      </c>
      <c r="F566" s="224">
        <v>1591</v>
      </c>
      <c r="G566" s="65">
        <f t="shared" si="150"/>
        <v>947768</v>
      </c>
      <c r="H566" s="224">
        <v>3247</v>
      </c>
      <c r="I566" s="224">
        <v>102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415</v>
      </c>
      <c r="C567" s="224">
        <v>16446</v>
      </c>
      <c r="D567" s="224">
        <v>1421</v>
      </c>
      <c r="E567" s="224">
        <v>202</v>
      </c>
      <c r="F567" s="224">
        <v>3871</v>
      </c>
      <c r="G567" s="65">
        <f t="shared" si="150"/>
        <v>951639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001933088691E-2</v>
      </c>
      <c r="S567" s="195">
        <f t="shared" si="141"/>
        <v>2.0015057198993738E-3</v>
      </c>
      <c r="T567" s="65">
        <f t="shared" si="142"/>
        <v>3.6135117389221129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5938</v>
      </c>
      <c r="C568" s="224">
        <v>15523</v>
      </c>
      <c r="D568" s="224">
        <v>1337</v>
      </c>
      <c r="E568" s="224">
        <v>203</v>
      </c>
      <c r="F568" s="224">
        <v>3869</v>
      </c>
      <c r="G568" s="65">
        <f t="shared" si="150"/>
        <v>955508</v>
      </c>
      <c r="H568" s="224">
        <v>8119</v>
      </c>
      <c r="I568" s="224">
        <v>207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0738</v>
      </c>
      <c r="C569" s="224">
        <v>14800</v>
      </c>
      <c r="D569" s="224">
        <v>1334</v>
      </c>
      <c r="E569" s="224">
        <v>195</v>
      </c>
      <c r="F569" s="224">
        <v>3773</v>
      </c>
      <c r="G569" s="65">
        <f t="shared" si="150"/>
        <v>959281</v>
      </c>
      <c r="H569" s="224">
        <v>8135</v>
      </c>
      <c r="I569" s="224">
        <v>202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9230</v>
      </c>
      <c r="C570" s="224">
        <v>18492</v>
      </c>
      <c r="D570" s="224">
        <v>1385</v>
      </c>
      <c r="E570" s="224">
        <v>162</v>
      </c>
      <c r="F570" s="224">
        <v>3970</v>
      </c>
      <c r="G570" s="65">
        <f t="shared" si="150"/>
        <v>963251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3858</v>
      </c>
      <c r="C571" s="224">
        <v>14628</v>
      </c>
      <c r="D571" s="224">
        <v>1191</v>
      </c>
      <c r="E571" s="224">
        <v>163</v>
      </c>
      <c r="F571" s="224">
        <v>3746</v>
      </c>
      <c r="G571" s="65">
        <f t="shared" si="150"/>
        <v>966997</v>
      </c>
      <c r="H571" s="224">
        <v>8530</v>
      </c>
      <c r="I571" s="224">
        <v>167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2198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293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0328</v>
      </c>
      <c r="C573" s="224">
        <v>8130</v>
      </c>
      <c r="D573" s="224">
        <v>779</v>
      </c>
      <c r="E573" s="224">
        <v>130</v>
      </c>
      <c r="F573" s="224">
        <v>2208</v>
      </c>
      <c r="G573" s="65">
        <f t="shared" si="150"/>
        <v>971501</v>
      </c>
      <c r="H573" s="224">
        <v>5124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0319</v>
      </c>
      <c r="C574" s="224">
        <v>19991</v>
      </c>
      <c r="D574" s="224">
        <v>1584</v>
      </c>
      <c r="E574" s="224">
        <v>217</v>
      </c>
      <c r="F574" s="224">
        <v>3919</v>
      </c>
      <c r="G574" s="65">
        <f t="shared" si="150"/>
        <v>975420</v>
      </c>
      <c r="H574" s="224">
        <v>9468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379</v>
      </c>
      <c r="C575" s="224">
        <v>19060</v>
      </c>
      <c r="D575" s="224">
        <v>1579</v>
      </c>
      <c r="E575" s="224">
        <v>234</v>
      </c>
      <c r="F575" s="224">
        <v>3948</v>
      </c>
      <c r="G575" s="65">
        <f t="shared" si="150"/>
        <v>979368</v>
      </c>
      <c r="H575" s="224">
        <v>9558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">
      <c r="A576" s="115">
        <v>44426</v>
      </c>
      <c r="B576" s="65">
        <f t="shared" si="151"/>
        <v>6338332</v>
      </c>
      <c r="C576" s="224">
        <v>18953</v>
      </c>
      <c r="D576" s="224">
        <v>1504</v>
      </c>
      <c r="E576" s="224">
        <v>206</v>
      </c>
      <c r="F576" s="224">
        <v>4107</v>
      </c>
      <c r="G576" s="65">
        <f t="shared" si="150"/>
        <v>983475</v>
      </c>
      <c r="H576" s="224">
        <v>9974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">
      <c r="A577" s="115">
        <v>44427</v>
      </c>
      <c r="B577" s="65">
        <f t="shared" si="151"/>
        <v>6356280</v>
      </c>
      <c r="C577" s="224">
        <v>17948</v>
      </c>
      <c r="D577" s="224">
        <v>1460</v>
      </c>
      <c r="E577" s="224">
        <v>183</v>
      </c>
      <c r="F577" s="224">
        <v>3787</v>
      </c>
      <c r="G577" s="65">
        <f t="shared" si="150"/>
        <v>987262</v>
      </c>
      <c r="H577" s="224">
        <v>9209</v>
      </c>
      <c r="I577" s="224">
        <v>189</v>
      </c>
      <c r="J577" s="129"/>
      <c r="K577" s="129"/>
      <c r="L577" s="224">
        <v>69026</v>
      </c>
      <c r="M577" s="224">
        <v>1691</v>
      </c>
      <c r="N577" s="224">
        <v>13345</v>
      </c>
      <c r="O577" s="204">
        <v>41</v>
      </c>
      <c r="P577" s="204">
        <f t="shared" si="148"/>
        <v>55681</v>
      </c>
      <c r="Q577" s="204">
        <f t="shared" si="149"/>
        <v>1650</v>
      </c>
      <c r="R577" s="65">
        <f t="shared" si="140"/>
        <v>2.8004347957035176E-2</v>
      </c>
      <c r="S577" s="204">
        <f t="shared" si="141"/>
        <v>2.3323376570236099E-3</v>
      </c>
      <c r="T577" s="65">
        <f t="shared" si="142"/>
        <v>3.4452163665762287E-2</v>
      </c>
      <c r="U577" s="65">
        <f t="shared" si="143"/>
        <v>52175.571428571428</v>
      </c>
      <c r="V577" s="65">
        <f t="shared" si="144"/>
        <v>41701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">
      <c r="A578" s="115">
        <v>44428</v>
      </c>
      <c r="B578" s="65">
        <f t="shared" si="151"/>
        <v>6373062</v>
      </c>
      <c r="C578" s="224">
        <v>16782</v>
      </c>
      <c r="D578" s="224">
        <v>1379</v>
      </c>
      <c r="E578" s="224">
        <v>175</v>
      </c>
      <c r="F578" s="224">
        <v>3936</v>
      </c>
      <c r="G578" s="65">
        <f t="shared" si="150"/>
        <v>991198</v>
      </c>
      <c r="H578" s="224">
        <v>9927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249575248144505E-3</v>
      </c>
      <c r="T578" s="65">
        <f t="shared" si="142"/>
        <v>3.4893004073285161E-2</v>
      </c>
      <c r="U578" s="65">
        <f t="shared" si="143"/>
        <v>53234</v>
      </c>
      <c r="V578" s="65">
        <f t="shared" si="144"/>
        <v>42051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">
      <c r="A579" s="115">
        <v>44429</v>
      </c>
      <c r="B579" s="65">
        <f t="shared" si="151"/>
        <v>6383874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587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343926459337696E-3</v>
      </c>
      <c r="T579" s="65">
        <f t="shared" si="142"/>
        <v>3.5346302128583841E-2</v>
      </c>
      <c r="U579" s="65">
        <f t="shared" si="143"/>
        <v>53857.857142857145</v>
      </c>
      <c r="V579" s="65">
        <f t="shared" si="144"/>
        <v>42093.714285714283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">
      <c r="A580" s="115">
        <v>44430</v>
      </c>
      <c r="B580" s="65">
        <f t="shared" si="151"/>
        <v>6391055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795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3008064806049203E-3</v>
      </c>
      <c r="T580" s="65">
        <f t="shared" si="142"/>
        <v>3.530983016309025E-2</v>
      </c>
      <c r="U580" s="65">
        <f t="shared" si="143"/>
        <v>53423.285714285717</v>
      </c>
      <c r="V580" s="65">
        <f t="shared" si="144"/>
        <v>41502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">
      <c r="A581" s="115">
        <v>44431</v>
      </c>
      <c r="B581" s="65">
        <f t="shared" si="151"/>
        <v>6412378</v>
      </c>
      <c r="C581" s="224">
        <v>21323</v>
      </c>
      <c r="D581" s="224">
        <v>1663</v>
      </c>
      <c r="E581" s="224">
        <v>214</v>
      </c>
      <c r="F581" s="224">
        <v>4658</v>
      </c>
      <c r="G581" s="65">
        <f t="shared" si="150"/>
        <v>1000453</v>
      </c>
      <c r="H581" s="224">
        <v>11304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130739955789523E-3</v>
      </c>
      <c r="T581" s="65">
        <f t="shared" si="142"/>
        <v>3.5527845219508504E-2</v>
      </c>
      <c r="U581" s="65">
        <f t="shared" si="143"/>
        <v>54078.285714285717</v>
      </c>
      <c r="V581" s="65">
        <f t="shared" si="144"/>
        <v>41540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">
      <c r="A582" s="115">
        <v>44432</v>
      </c>
      <c r="B582" s="65">
        <f t="shared" si="151"/>
        <v>6434316</v>
      </c>
      <c r="C582" s="224">
        <v>21938</v>
      </c>
      <c r="D582" s="224">
        <v>1875</v>
      </c>
      <c r="E582" s="224">
        <v>225</v>
      </c>
      <c r="F582" s="224">
        <v>4971</v>
      </c>
      <c r="G582" s="65">
        <f t="shared" si="150"/>
        <v>1005424</v>
      </c>
      <c r="H582" s="224">
        <v>10832</v>
      </c>
      <c r="I582" s="224">
        <v>231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762</v>
      </c>
      <c r="C583" s="224">
        <v>23446</v>
      </c>
      <c r="D583" s="224">
        <v>1726</v>
      </c>
      <c r="E583" s="224">
        <v>249</v>
      </c>
      <c r="F583" s="224">
        <v>4673</v>
      </c>
      <c r="G583" s="65">
        <f t="shared" si="150"/>
        <v>1010097</v>
      </c>
      <c r="H583" s="224">
        <v>11031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8832</v>
      </c>
      <c r="C584" s="224">
        <v>21070</v>
      </c>
      <c r="D584" s="224">
        <v>1632</v>
      </c>
      <c r="E584" s="224">
        <v>220</v>
      </c>
      <c r="F584" s="224">
        <v>4491</v>
      </c>
      <c r="G584" s="65">
        <f t="shared" si="150"/>
        <v>1014588</v>
      </c>
      <c r="H584" s="224">
        <v>10785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035013345896E-2</v>
      </c>
      <c r="S584" s="204">
        <f t="shared" si="141"/>
        <v>2.5556550387259972E-3</v>
      </c>
      <c r="T584" s="65">
        <f t="shared" si="142"/>
        <v>3.7737074342822571E-2</v>
      </c>
      <c r="U584" s="65">
        <f t="shared" si="143"/>
        <v>58230.857142857145</v>
      </c>
      <c r="V584" s="65">
        <f t="shared" si="144"/>
        <v>41796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769</v>
      </c>
      <c r="C585" s="224">
        <v>21937</v>
      </c>
      <c r="D585" s="224">
        <v>1517</v>
      </c>
      <c r="E585" s="224">
        <v>211</v>
      </c>
      <c r="F585" s="224">
        <v>4906</v>
      </c>
      <c r="G585" s="65">
        <f t="shared" si="150"/>
        <v>1019494</v>
      </c>
      <c r="H585" s="224">
        <v>10380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5843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389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575</v>
      </c>
      <c r="C587" s="224">
        <v>15732</v>
      </c>
      <c r="D587" s="224">
        <v>870</v>
      </c>
      <c r="E587" s="224">
        <v>146</v>
      </c>
      <c r="F587" s="224">
        <v>3983</v>
      </c>
      <c r="G587" s="65">
        <f t="shared" si="150"/>
        <v>1028372</v>
      </c>
      <c r="H587" s="224">
        <v>7421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825</v>
      </c>
      <c r="C588" s="224">
        <v>28250</v>
      </c>
      <c r="D588" s="224">
        <v>1924</v>
      </c>
      <c r="E588" s="224">
        <v>286</v>
      </c>
      <c r="F588" s="224">
        <v>5192</v>
      </c>
      <c r="G588" s="65">
        <f t="shared" si="150"/>
        <v>1033564</v>
      </c>
      <c r="H588" s="224">
        <v>12293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401381614206E-2</v>
      </c>
      <c r="U588" s="65">
        <f t="shared" si="143"/>
        <v>66629</v>
      </c>
      <c r="V588" s="65">
        <f t="shared" ref="V588:V651" si="154">AVERAGE(P582:P588)</f>
        <v>43448.142857142855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824</v>
      </c>
      <c r="C589" s="224">
        <v>25999</v>
      </c>
      <c r="D589" s="224">
        <v>1830</v>
      </c>
      <c r="E589" s="224">
        <v>237</v>
      </c>
      <c r="F589" s="224">
        <v>4327</v>
      </c>
      <c r="G589" s="65">
        <f t="shared" si="150"/>
        <v>1037891</v>
      </c>
      <c r="H589" s="224">
        <v>10373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025</v>
      </c>
      <c r="C590" s="224">
        <v>25201</v>
      </c>
      <c r="D590" s="224">
        <v>1660</v>
      </c>
      <c r="E590" s="224">
        <v>260</v>
      </c>
      <c r="F590" s="224">
        <v>5402</v>
      </c>
      <c r="G590" s="65">
        <f t="shared" si="150"/>
        <v>1043293</v>
      </c>
      <c r="H590" s="224">
        <v>12000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411</v>
      </c>
      <c r="C591" s="224">
        <v>25386</v>
      </c>
      <c r="D591" s="224">
        <v>1831</v>
      </c>
      <c r="E591" s="224">
        <v>268</v>
      </c>
      <c r="F591" s="224">
        <v>5144</v>
      </c>
      <c r="G591" s="65">
        <f t="shared" si="150"/>
        <v>1048437</v>
      </c>
      <c r="H591" s="224">
        <v>12186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143</v>
      </c>
      <c r="C592" s="224">
        <v>20732</v>
      </c>
      <c r="D592" s="224">
        <v>1703</v>
      </c>
      <c r="E592" s="224">
        <v>201</v>
      </c>
      <c r="F592" s="224">
        <v>4699</v>
      </c>
      <c r="G592" s="65">
        <f t="shared" si="150"/>
        <v>1053136</v>
      </c>
      <c r="H592" s="224">
        <v>9988</v>
      </c>
      <c r="I592" s="224">
        <v>203</v>
      </c>
      <c r="J592" s="129"/>
      <c r="K592" s="129"/>
      <c r="L592" s="224">
        <v>74967</v>
      </c>
      <c r="M592" s="224">
        <v>1976</v>
      </c>
      <c r="N592" s="224">
        <v>31867</v>
      </c>
      <c r="O592" s="27">
        <v>130</v>
      </c>
      <c r="P592" s="204">
        <f t="shared" si="148"/>
        <v>43100</v>
      </c>
      <c r="Q592" s="204">
        <f t="shared" si="149"/>
        <v>1846</v>
      </c>
      <c r="R592" s="65">
        <f t="shared" si="140"/>
        <v>2.3836564696354715E-2</v>
      </c>
      <c r="S592" s="204">
        <f t="shared" si="152"/>
        <v>3.0663641956321132E-3</v>
      </c>
      <c r="T592" s="65">
        <f t="shared" si="153"/>
        <v>3.7752253253088862E-2</v>
      </c>
      <c r="U592" s="65">
        <f t="shared" si="143"/>
        <v>74087.857142857145</v>
      </c>
      <c r="V592" s="65">
        <f t="shared" si="154"/>
        <v>44364.428571428572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690</v>
      </c>
      <c r="C593" s="224">
        <v>12547</v>
      </c>
      <c r="D593" s="224">
        <v>1031</v>
      </c>
      <c r="E593" s="224">
        <v>153</v>
      </c>
      <c r="F593" s="224">
        <v>2726</v>
      </c>
      <c r="G593" s="65">
        <f t="shared" si="150"/>
        <v>1055862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862192014251E-2</v>
      </c>
      <c r="S593" s="204">
        <f t="shared" si="152"/>
        <v>3.1157478521691515E-3</v>
      </c>
      <c r="T593" s="65">
        <f t="shared" si="153"/>
        <v>3.7776406855468375E-2</v>
      </c>
      <c r="U593" s="65">
        <f t="shared" ref="U593:U656" si="160">AVERAGE(L587:L593)</f>
        <v>73942.428571428565</v>
      </c>
      <c r="V593" s="65">
        <f t="shared" si="154"/>
        <v>44460.857142857145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415</v>
      </c>
      <c r="C594" s="224">
        <v>14725</v>
      </c>
      <c r="D594" s="224">
        <v>930</v>
      </c>
      <c r="E594" s="224">
        <v>167</v>
      </c>
      <c r="F594" s="224">
        <v>3652</v>
      </c>
      <c r="G594" s="65">
        <f t="shared" si="150"/>
        <v>1059514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559800447378E-2</v>
      </c>
      <c r="S594" s="204">
        <f t="shared" si="152"/>
        <v>3.1569733235754156E-3</v>
      </c>
      <c r="T594" s="65">
        <f t="shared" si="153"/>
        <v>3.7873069003511048E-2</v>
      </c>
      <c r="U594" s="65">
        <f t="shared" si="160"/>
        <v>74337.71428571429</v>
      </c>
      <c r="V594" s="65">
        <f t="shared" si="154"/>
        <v>44471.857142857145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426</v>
      </c>
      <c r="C595" s="224">
        <v>19011</v>
      </c>
      <c r="D595" s="224">
        <v>907</v>
      </c>
      <c r="E595" s="224">
        <v>158</v>
      </c>
      <c r="F595" s="224">
        <v>2881</v>
      </c>
      <c r="G595" s="65">
        <f t="shared" si="150"/>
        <v>1062395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755347587845E-2</v>
      </c>
      <c r="S595" s="204">
        <f t="shared" si="152"/>
        <v>3.4103303309454196E-3</v>
      </c>
      <c r="T595" s="65">
        <f t="shared" si="153"/>
        <v>3.916413413143581E-2</v>
      </c>
      <c r="U595" s="65">
        <f t="shared" si="160"/>
        <v>66585.428571428565</v>
      </c>
      <c r="V595" s="65">
        <f t="shared" si="154"/>
        <v>38687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144</v>
      </c>
      <c r="C596" s="224">
        <v>84718</v>
      </c>
      <c r="D596" s="224">
        <v>2586</v>
      </c>
      <c r="E596" s="224">
        <v>283</v>
      </c>
      <c r="F596" s="224">
        <v>7570</v>
      </c>
      <c r="G596" s="65">
        <f t="shared" si="150"/>
        <v>1069965</v>
      </c>
      <c r="H596" s="224">
        <v>12677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759021178809E-2</v>
      </c>
      <c r="S596" s="204">
        <f t="shared" si="152"/>
        <v>3.7761498376255569E-3</v>
      </c>
      <c r="T596" s="65">
        <f t="shared" si="153"/>
        <v>3.8588932738208077E-2</v>
      </c>
      <c r="U596" s="65">
        <f t="shared" si="160"/>
        <v>73604.571428571435</v>
      </c>
      <c r="V596" s="65">
        <f t="shared" si="154"/>
        <v>41447.857142857145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573</v>
      </c>
      <c r="C597" s="224">
        <v>65429</v>
      </c>
      <c r="D597" s="224">
        <v>2318</v>
      </c>
      <c r="E597" s="224">
        <v>271</v>
      </c>
      <c r="F597" s="224">
        <v>6788</v>
      </c>
      <c r="G597" s="65">
        <f t="shared" si="150"/>
        <v>1076753</v>
      </c>
      <c r="H597" s="224">
        <v>12306</v>
      </c>
      <c r="I597" s="224">
        <v>275</v>
      </c>
      <c r="J597" s="129"/>
      <c r="K597" s="129"/>
      <c r="L597" s="224">
        <v>111625</v>
      </c>
      <c r="M597" s="224">
        <v>2556</v>
      </c>
      <c r="N597" s="224">
        <v>54254</v>
      </c>
      <c r="O597" s="27">
        <v>262</v>
      </c>
      <c r="P597" s="204">
        <f t="shared" si="158"/>
        <v>57371</v>
      </c>
      <c r="Q597" s="204">
        <f t="shared" si="158"/>
        <v>2294</v>
      </c>
      <c r="R597" s="65">
        <f t="shared" si="159"/>
        <v>2.3333174054157371E-2</v>
      </c>
      <c r="S597" s="204">
        <f t="shared" si="152"/>
        <v>4.0375155874910135E-3</v>
      </c>
      <c r="T597" s="65">
        <f t="shared" si="153"/>
        <v>3.927807818693841E-2</v>
      </c>
      <c r="U597" s="65">
        <f t="shared" si="160"/>
        <v>77731.142857142855</v>
      </c>
      <c r="V597" s="65">
        <f t="shared" si="154"/>
        <v>42561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601</v>
      </c>
      <c r="C598" s="224">
        <v>56028</v>
      </c>
      <c r="D598" s="224">
        <v>2174</v>
      </c>
      <c r="E598" s="224">
        <v>285</v>
      </c>
      <c r="F598" s="224">
        <v>6121</v>
      </c>
      <c r="G598" s="65">
        <f t="shared" si="150"/>
        <v>1082874</v>
      </c>
      <c r="H598" s="224">
        <v>11143</v>
      </c>
      <c r="I598" s="224">
        <v>292</v>
      </c>
      <c r="J598" s="129"/>
      <c r="K598" s="129"/>
      <c r="L598" s="224">
        <v>109152</v>
      </c>
      <c r="M598" s="224">
        <v>2459</v>
      </c>
      <c r="N598" s="224">
        <v>48178</v>
      </c>
      <c r="O598" s="27">
        <v>240</v>
      </c>
      <c r="P598" s="204">
        <f t="shared" si="158"/>
        <v>60974</v>
      </c>
      <c r="Q598" s="204">
        <f t="shared" si="158"/>
        <v>2219</v>
      </c>
      <c r="R598" s="65">
        <f t="shared" si="159"/>
        <v>2.3574432068863057E-2</v>
      </c>
      <c r="S598" s="204">
        <f t="shared" si="152"/>
        <v>4.3511146807233142E-3</v>
      </c>
      <c r="T598" s="65">
        <f t="shared" si="153"/>
        <v>4.0074426324965946E-2</v>
      </c>
      <c r="U598" s="65">
        <f t="shared" si="160"/>
        <v>79329.28571428571</v>
      </c>
      <c r="V598" s="65">
        <f t="shared" si="154"/>
        <v>42688.428571428572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0738</v>
      </c>
      <c r="C599" s="224">
        <v>41137</v>
      </c>
      <c r="D599" s="224">
        <v>1879</v>
      </c>
      <c r="E599" s="224">
        <v>234</v>
      </c>
      <c r="F599" s="224">
        <v>5612</v>
      </c>
      <c r="G599" s="65">
        <f t="shared" si="150"/>
        <v>1088486</v>
      </c>
      <c r="H599" s="224">
        <v>11265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8291346125012E-2</v>
      </c>
      <c r="S599" s="204">
        <f t="shared" si="152"/>
        <v>4.3818987471099524E-3</v>
      </c>
      <c r="T599" s="65">
        <f t="shared" si="153"/>
        <v>4.0005287333531606E-2</v>
      </c>
      <c r="U599" s="65">
        <f t="shared" si="160"/>
        <v>80982.71428571429</v>
      </c>
      <c r="V599" s="65">
        <f t="shared" si="154"/>
        <v>43230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713</v>
      </c>
      <c r="C600" s="224">
        <v>16975</v>
      </c>
      <c r="D600" s="224">
        <v>994</v>
      </c>
      <c r="E600" s="224">
        <v>131</v>
      </c>
      <c r="F600" s="224">
        <v>3035</v>
      </c>
      <c r="G600" s="65">
        <f t="shared" si="150"/>
        <v>1091521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4134452470915E-2</v>
      </c>
      <c r="S600" s="204">
        <f t="shared" si="152"/>
        <v>4.4718852687912905E-3</v>
      </c>
      <c r="T600" s="65">
        <f t="shared" si="153"/>
        <v>3.9728167009539912E-2</v>
      </c>
      <c r="U600" s="65">
        <f t="shared" si="160"/>
        <v>80606.28571428571</v>
      </c>
      <c r="V600" s="65">
        <f t="shared" si="154"/>
        <v>43261.85714285714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3964</v>
      </c>
      <c r="C601" s="224">
        <v>16251</v>
      </c>
      <c r="D601" s="224">
        <v>1011</v>
      </c>
      <c r="E601" s="224">
        <v>157</v>
      </c>
      <c r="F601" s="224">
        <v>2866</v>
      </c>
      <c r="G601" s="65">
        <f t="shared" si="150"/>
        <v>1094387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0864330868501E-2</v>
      </c>
      <c r="S601" s="204">
        <f t="shared" si="152"/>
        <v>4.5644746588278185E-3</v>
      </c>
      <c r="T601" s="65">
        <f t="shared" si="153"/>
        <v>3.999248100464331E-2</v>
      </c>
      <c r="U601" s="65">
        <f t="shared" si="160"/>
        <v>80156.142857142855</v>
      </c>
      <c r="V601" s="65">
        <f t="shared" si="154"/>
        <v>43318.85714285714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149</v>
      </c>
      <c r="C602" s="224">
        <v>44185</v>
      </c>
      <c r="D602" s="224">
        <v>2300</v>
      </c>
      <c r="E602" s="224">
        <v>261</v>
      </c>
      <c r="F602" s="224">
        <v>5794</v>
      </c>
      <c r="G602" s="65">
        <f t="shared" si="150"/>
        <v>1100181</v>
      </c>
      <c r="H602" s="224">
        <v>12232</v>
      </c>
      <c r="I602" s="224">
        <v>261</v>
      </c>
      <c r="J602" s="129"/>
      <c r="K602" s="129"/>
      <c r="L602" s="224">
        <v>125137</v>
      </c>
      <c r="M602" s="224">
        <v>2563</v>
      </c>
      <c r="N602" s="224">
        <v>59953</v>
      </c>
      <c r="O602" s="27">
        <v>224</v>
      </c>
      <c r="P602" s="204">
        <f t="shared" si="158"/>
        <v>65184</v>
      </c>
      <c r="Q602" s="204">
        <f t="shared" si="158"/>
        <v>2339</v>
      </c>
      <c r="R602" s="65">
        <f>((SUM(M596:M602))/(SUM(L596:L602)))</f>
        <v>2.3334747560458211E-2</v>
      </c>
      <c r="S602" s="204">
        <f t="shared" si="152"/>
        <v>4.4764734914767533E-3</v>
      </c>
      <c r="T602" s="65">
        <f t="shared" si="153"/>
        <v>3.9096733621229299E-2</v>
      </c>
      <c r="U602" s="65">
        <f t="shared" si="160"/>
        <v>90912.857142857145</v>
      </c>
      <c r="V602" s="65">
        <f t="shared" si="154"/>
        <v>49521.857142857145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9325</v>
      </c>
      <c r="C603" s="224">
        <v>41176</v>
      </c>
      <c r="D603" s="224">
        <v>1960</v>
      </c>
      <c r="E603" s="224">
        <v>255</v>
      </c>
      <c r="F603" s="224">
        <v>4966</v>
      </c>
      <c r="G603" s="65">
        <f t="shared" si="150"/>
        <v>1105147</v>
      </c>
      <c r="H603" s="224">
        <v>10899</v>
      </c>
      <c r="I603" s="224">
        <v>260</v>
      </c>
      <c r="J603" s="129"/>
      <c r="K603" s="129"/>
      <c r="L603" s="224">
        <v>114272</v>
      </c>
      <c r="M603" s="224">
        <v>2161</v>
      </c>
      <c r="N603" s="224">
        <v>56327</v>
      </c>
      <c r="O603" s="27">
        <v>210</v>
      </c>
      <c r="P603" s="204">
        <f t="shared" si="158"/>
        <v>57945</v>
      </c>
      <c r="Q603" s="204">
        <f t="shared" si="158"/>
        <v>1951</v>
      </c>
      <c r="R603" s="65">
        <f>((SUM(M597:M603))/(SUM(L597:L603)))</f>
        <v>2.3211528479805347E-2</v>
      </c>
      <c r="S603" s="204">
        <f t="shared" si="152"/>
        <v>4.3859806285855571E-3</v>
      </c>
      <c r="T603" s="65">
        <f t="shared" si="153"/>
        <v>3.9052041247060243E-2</v>
      </c>
      <c r="U603" s="65">
        <f t="shared" si="160"/>
        <v>87247.28571428571</v>
      </c>
      <c r="V603" s="65">
        <f t="shared" si="154"/>
        <v>47380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7989</v>
      </c>
      <c r="C604" s="224">
        <v>38664</v>
      </c>
      <c r="D604" s="224">
        <v>1902</v>
      </c>
      <c r="E604" s="224">
        <v>269</v>
      </c>
      <c r="F604" s="224">
        <v>5307</v>
      </c>
      <c r="G604" s="65">
        <f t="shared" si="150"/>
        <v>1110454</v>
      </c>
      <c r="H604" s="224">
        <v>11474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500038092965E-2</v>
      </c>
      <c r="S604" s="204">
        <f t="shared" si="152"/>
        <v>4.2484969939879762E-3</v>
      </c>
      <c r="T604" s="65">
        <f t="shared" si="153"/>
        <v>3.8249690285908619E-2</v>
      </c>
      <c r="U604" s="65">
        <f t="shared" si="160"/>
        <v>86255.142857142855</v>
      </c>
      <c r="V604" s="65">
        <f t="shared" si="154"/>
        <v>47048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453</v>
      </c>
      <c r="C605" s="224">
        <v>32464</v>
      </c>
      <c r="D605" s="224">
        <v>1868</v>
      </c>
      <c r="E605" s="224">
        <v>227</v>
      </c>
      <c r="F605" s="224">
        <v>4819</v>
      </c>
      <c r="G605" s="65">
        <f t="shared" si="150"/>
        <v>1115273</v>
      </c>
      <c r="H605" s="224">
        <v>11327</v>
      </c>
      <c r="I605" s="224">
        <v>230</v>
      </c>
      <c r="J605" s="129"/>
      <c r="K605" s="129"/>
      <c r="L605" s="224">
        <v>110766</v>
      </c>
      <c r="M605" s="224">
        <v>2121</v>
      </c>
      <c r="N605" s="224">
        <v>48173</v>
      </c>
      <c r="O605" s="27">
        <v>141</v>
      </c>
      <c r="P605" s="204">
        <f t="shared" si="158"/>
        <v>62593</v>
      </c>
      <c r="Q605" s="204">
        <f t="shared" si="158"/>
        <v>1980</v>
      </c>
      <c r="R605" s="65">
        <f>((SUM(M599:M605))/(SUM(L599:L605)))</f>
        <v>2.2175421209117939E-2</v>
      </c>
      <c r="S605" s="204">
        <f t="shared" si="152"/>
        <v>3.8878463808777715E-3</v>
      </c>
      <c r="T605" s="65">
        <f t="shared" si="153"/>
        <v>3.7340423924702756E-2</v>
      </c>
      <c r="U605" s="65">
        <f t="shared" si="160"/>
        <v>86485.71428571429</v>
      </c>
      <c r="V605" s="65">
        <f t="shared" si="154"/>
        <v>47279.285714285717</v>
      </c>
      <c r="W605" s="65">
        <f t="shared" si="155"/>
        <v>39206.428571428572</v>
      </c>
      <c r="X605" s="65">
        <f t="shared" si="156"/>
        <v>1765.4285714285713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8135</v>
      </c>
      <c r="C606" s="224">
        <v>27682</v>
      </c>
      <c r="D606" s="224">
        <v>1597</v>
      </c>
      <c r="E606" s="224">
        <v>221</v>
      </c>
      <c r="F606" s="224">
        <v>5227</v>
      </c>
      <c r="G606" s="65">
        <f t="shared" si="150"/>
        <v>1120500</v>
      </c>
      <c r="H606" s="224">
        <v>11627</v>
      </c>
      <c r="I606" s="224">
        <v>224</v>
      </c>
      <c r="J606" s="129"/>
      <c r="K606" s="129"/>
      <c r="L606" s="224">
        <v>83768</v>
      </c>
      <c r="M606" s="224">
        <v>1816</v>
      </c>
      <c r="N606" s="224">
        <v>38349</v>
      </c>
      <c r="O606" s="27">
        <v>91</v>
      </c>
      <c r="P606" s="204">
        <f t="shared" si="158"/>
        <v>45419</v>
      </c>
      <c r="Q606" s="204">
        <f t="shared" si="158"/>
        <v>1725</v>
      </c>
      <c r="R606" s="65">
        <f t="shared" ref="R606:R669" si="161">((SUM(M600:M606))/(SUM(L600:L606)))</f>
        <v>2.1724881228355183E-2</v>
      </c>
      <c r="S606" s="204">
        <f t="shared" si="152"/>
        <v>3.6098175321442171E-3</v>
      </c>
      <c r="T606" s="65">
        <f t="shared" si="153"/>
        <v>3.6742411596349431E-2</v>
      </c>
      <c r="U606" s="65">
        <f t="shared" si="160"/>
        <v>86089.571428571435</v>
      </c>
      <c r="V606" s="65">
        <f t="shared" si="154"/>
        <v>47069</v>
      </c>
      <c r="W606" s="65">
        <f t="shared" si="155"/>
        <v>39020.571428571428</v>
      </c>
      <c r="X606" s="65">
        <f t="shared" si="156"/>
        <v>1729.4285714285713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3699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982</v>
      </c>
      <c r="H607" s="224">
        <v>5294</v>
      </c>
      <c r="I607" s="224">
        <v>97</v>
      </c>
      <c r="J607" s="129"/>
      <c r="K607" s="129"/>
      <c r="L607" s="224">
        <v>30671</v>
      </c>
      <c r="M607" s="224">
        <v>1126</v>
      </c>
      <c r="N607" s="224">
        <v>7605</v>
      </c>
      <c r="O607" s="27">
        <v>26</v>
      </c>
      <c r="P607" s="204">
        <f t="shared" si="158"/>
        <v>23066</v>
      </c>
      <c r="Q607" s="204">
        <f t="shared" si="158"/>
        <v>1100</v>
      </c>
      <c r="R607" s="65">
        <f t="shared" si="161"/>
        <v>2.1675536543283948E-2</v>
      </c>
      <c r="S607" s="204">
        <f t="shared" si="152"/>
        <v>3.5230372173505001E-3</v>
      </c>
      <c r="T607" s="65">
        <f t="shared" si="153"/>
        <v>3.665409269247407E-2</v>
      </c>
      <c r="U607" s="65">
        <f t="shared" si="160"/>
        <v>86193.28571428571</v>
      </c>
      <c r="V607" s="65">
        <f t="shared" si="154"/>
        <v>47225.285714285717</v>
      </c>
      <c r="W607" s="65">
        <f t="shared" si="155"/>
        <v>38968</v>
      </c>
      <c r="X607" s="65">
        <f t="shared" si="156"/>
        <v>1731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7923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213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60351127202831E-2</v>
      </c>
      <c r="S608" s="204">
        <f t="shared" si="152"/>
        <v>3.386580765543561E-3</v>
      </c>
      <c r="T608" s="65">
        <f t="shared" si="153"/>
        <v>3.6315716381772403E-2</v>
      </c>
      <c r="U608" s="65">
        <f t="shared" si="160"/>
        <v>86212.142857142855</v>
      </c>
      <c r="V608" s="65">
        <f t="shared" si="154"/>
        <v>47319.142857142855</v>
      </c>
      <c r="W608" s="65">
        <f t="shared" si="155"/>
        <v>38893</v>
      </c>
      <c r="X608" s="65">
        <f t="shared" si="156"/>
        <v>1718.4285714285713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3879</v>
      </c>
      <c r="C609" s="224">
        <v>35956</v>
      </c>
      <c r="D609" s="224">
        <v>2122</v>
      </c>
      <c r="E609" s="224">
        <v>236</v>
      </c>
      <c r="F609" s="224">
        <v>5804</v>
      </c>
      <c r="G609" s="65">
        <f t="shared" si="162"/>
        <v>1131017</v>
      </c>
      <c r="H609" s="224">
        <v>13286</v>
      </c>
      <c r="I609" s="224">
        <v>238</v>
      </c>
      <c r="J609" s="129"/>
      <c r="K609" s="129"/>
      <c r="L609" s="224">
        <v>128157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4</v>
      </c>
      <c r="Q609" s="204">
        <f t="shared" si="163"/>
        <v>2268</v>
      </c>
      <c r="R609" s="65">
        <f t="shared" si="161"/>
        <v>2.1111120271061243E-2</v>
      </c>
      <c r="S609" s="204">
        <f t="shared" si="152"/>
        <v>3.0906254680690168E-3</v>
      </c>
      <c r="T609" s="65">
        <f t="shared" si="153"/>
        <v>3.593429775162723E-2</v>
      </c>
      <c r="U609" s="65">
        <f t="shared" si="160"/>
        <v>86643.571428571435</v>
      </c>
      <c r="V609" s="65">
        <f t="shared" si="154"/>
        <v>47539.142857142855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7114</v>
      </c>
      <c r="C610" s="224">
        <v>33235</v>
      </c>
      <c r="D610" s="224">
        <v>1885</v>
      </c>
      <c r="E610" s="224">
        <v>241</v>
      </c>
      <c r="F610" s="224">
        <v>5056</v>
      </c>
      <c r="G610" s="65">
        <f t="shared" si="162"/>
        <v>1136073</v>
      </c>
      <c r="H610" s="224">
        <v>11438</v>
      </c>
      <c r="I610" s="224">
        <v>246</v>
      </c>
      <c r="J610" s="129"/>
      <c r="K610" s="129"/>
      <c r="L610" s="224">
        <v>116975</v>
      </c>
      <c r="M610" s="224">
        <v>2136</v>
      </c>
      <c r="N610" s="224">
        <v>55672</v>
      </c>
      <c r="O610" s="27">
        <v>126</v>
      </c>
      <c r="P610" s="204">
        <f t="shared" si="163"/>
        <v>61303</v>
      </c>
      <c r="Q610" s="204">
        <f t="shared" si="163"/>
        <v>2010</v>
      </c>
      <c r="R610" s="65">
        <f t="shared" si="161"/>
        <v>2.0976415280167037E-2</v>
      </c>
      <c r="S610" s="204">
        <f t="shared" si="152"/>
        <v>2.7904319676573556E-3</v>
      </c>
      <c r="T610" s="65">
        <f t="shared" si="153"/>
        <v>3.5750835981102659E-2</v>
      </c>
      <c r="U610" s="65">
        <f t="shared" si="160"/>
        <v>87029.71428571429</v>
      </c>
      <c r="V610" s="65">
        <f t="shared" si="154"/>
        <v>48018.857142857145</v>
      </c>
      <c r="W610" s="65">
        <f t="shared" si="155"/>
        <v>39010.857142857145</v>
      </c>
      <c r="X610" s="65">
        <f t="shared" si="156"/>
        <v>1716.7142857142858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9126</v>
      </c>
      <c r="C611" s="224">
        <v>32012</v>
      </c>
      <c r="D611" s="224">
        <v>1744</v>
      </c>
      <c r="E611" s="224">
        <v>224</v>
      </c>
      <c r="F611" s="224">
        <v>5568</v>
      </c>
      <c r="G611" s="65">
        <f t="shared" si="162"/>
        <v>1141641</v>
      </c>
      <c r="H611" s="224">
        <v>12411</v>
      </c>
      <c r="I611" s="224">
        <v>226</v>
      </c>
      <c r="J611" s="129"/>
      <c r="K611" s="129"/>
      <c r="L611" s="224">
        <v>105468</v>
      </c>
      <c r="M611" s="224">
        <v>1957</v>
      </c>
      <c r="N611" s="224">
        <v>49222</v>
      </c>
      <c r="O611" s="27">
        <v>81</v>
      </c>
      <c r="P611" s="204">
        <f t="shared" si="163"/>
        <v>56246</v>
      </c>
      <c r="Q611" s="204">
        <f t="shared" si="163"/>
        <v>1876</v>
      </c>
      <c r="R611" s="65">
        <f t="shared" si="161"/>
        <v>2.0644397668181432E-2</v>
      </c>
      <c r="S611" s="204">
        <f t="shared" si="152"/>
        <v>2.3435351071828068E-3</v>
      </c>
      <c r="T611" s="65">
        <f t="shared" si="153"/>
        <v>3.5437004010897312E-2</v>
      </c>
      <c r="U611" s="65">
        <f t="shared" si="160"/>
        <v>87142.28571428571</v>
      </c>
      <c r="V611" s="65">
        <f t="shared" si="154"/>
        <v>48190.142857142855</v>
      </c>
      <c r="W611" s="65">
        <f t="shared" si="155"/>
        <v>38952.142857142855</v>
      </c>
      <c r="X611" s="65">
        <f t="shared" si="156"/>
        <v>1707.7142857142858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8842</v>
      </c>
      <c r="C612" s="224">
        <v>29716</v>
      </c>
      <c r="D612" s="224">
        <v>1637</v>
      </c>
      <c r="E612" s="224">
        <v>210</v>
      </c>
      <c r="F612" s="224">
        <v>5425</v>
      </c>
      <c r="G612" s="65">
        <f t="shared" si="162"/>
        <v>1147066</v>
      </c>
      <c r="H612" s="224">
        <v>12187</v>
      </c>
      <c r="I612" s="224">
        <v>216</v>
      </c>
      <c r="J612" s="129"/>
      <c r="K612" s="129"/>
      <c r="L612" s="224">
        <v>111500</v>
      </c>
      <c r="M612" s="224">
        <v>1898</v>
      </c>
      <c r="N612" s="224">
        <v>48960</v>
      </c>
      <c r="O612" s="27">
        <v>94</v>
      </c>
      <c r="P612" s="204">
        <f t="shared" si="163"/>
        <v>62540</v>
      </c>
      <c r="Q612" s="204">
        <f t="shared" si="163"/>
        <v>1804</v>
      </c>
      <c r="R612" s="65">
        <f t="shared" si="161"/>
        <v>2.0254449593109885E-2</v>
      </c>
      <c r="S612" s="204">
        <f t="shared" si="152"/>
        <v>2.1649137691441278E-3</v>
      </c>
      <c r="T612" s="65">
        <f t="shared" si="153"/>
        <v>3.4920747869709855E-2</v>
      </c>
      <c r="U612" s="65">
        <f t="shared" si="160"/>
        <v>87247.142857142855</v>
      </c>
      <c r="V612" s="65">
        <f t="shared" si="154"/>
        <v>48182.571428571428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5350</v>
      </c>
      <c r="C613" s="224">
        <v>26508</v>
      </c>
      <c r="D613" s="224">
        <v>1587</v>
      </c>
      <c r="E613" s="224">
        <v>215</v>
      </c>
      <c r="F613" s="224">
        <v>4783</v>
      </c>
      <c r="G613" s="65">
        <f t="shared" si="162"/>
        <v>1151849</v>
      </c>
      <c r="H613" s="224">
        <v>11363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0918978080596E-2</v>
      </c>
      <c r="S613" s="204">
        <f t="shared" si="152"/>
        <v>2.0447545181281777E-3</v>
      </c>
      <c r="T613" s="65">
        <f t="shared" si="153"/>
        <v>3.499079732886571E-2</v>
      </c>
      <c r="U613" s="65">
        <f t="shared" si="160"/>
        <v>86928.857142857145</v>
      </c>
      <c r="V613" s="65">
        <f t="shared" si="154"/>
        <v>48433.142857142855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70114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325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6966577766385E-2</v>
      </c>
      <c r="S614" s="204">
        <f t="shared" si="152"/>
        <v>2.0182497351744133E-3</v>
      </c>
      <c r="T614" s="65">
        <f t="shared" si="153"/>
        <v>3.4853992023611051E-2</v>
      </c>
      <c r="U614" s="65">
        <f t="shared" si="160"/>
        <v>86935.28571428571</v>
      </c>
      <c r="V614" s="65">
        <f t="shared" si="154"/>
        <v>48500.285714285717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3286</v>
      </c>
      <c r="C615" s="224">
        <v>13172</v>
      </c>
      <c r="D615" s="224">
        <v>781</v>
      </c>
      <c r="E615" s="224">
        <v>118</v>
      </c>
      <c r="F615" s="224">
        <v>2557</v>
      </c>
      <c r="G615" s="65">
        <f t="shared" si="162"/>
        <v>1156882</v>
      </c>
      <c r="H615" s="224">
        <v>5000</v>
      </c>
      <c r="I615" s="224">
        <v>120</v>
      </c>
      <c r="J615" s="129"/>
      <c r="K615" s="129"/>
      <c r="L615" s="224">
        <v>32796</v>
      </c>
      <c r="M615" s="224">
        <v>904</v>
      </c>
      <c r="N615" s="224">
        <v>11253</v>
      </c>
      <c r="O615" s="27">
        <v>15</v>
      </c>
      <c r="P615" s="204">
        <f t="shared" si="163"/>
        <v>21543</v>
      </c>
      <c r="Q615" s="204">
        <f t="shared" si="163"/>
        <v>889</v>
      </c>
      <c r="R615" s="65">
        <f t="shared" si="161"/>
        <v>2.0190990065090786E-2</v>
      </c>
      <c r="S615" s="204">
        <f t="shared" si="152"/>
        <v>1.9844304274358698E-3</v>
      </c>
      <c r="T615" s="65">
        <f t="shared" si="153"/>
        <v>3.4586288764691137E-2</v>
      </c>
      <c r="U615" s="65">
        <f t="shared" si="160"/>
        <v>86736</v>
      </c>
      <c r="V615" s="65">
        <f t="shared" si="154"/>
        <v>48437.857142857145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7754</v>
      </c>
      <c r="C616" s="224">
        <v>34468</v>
      </c>
      <c r="D616" s="224">
        <v>1920</v>
      </c>
      <c r="E616" s="224">
        <v>244</v>
      </c>
      <c r="F616" s="224">
        <v>5939</v>
      </c>
      <c r="G616" s="65">
        <f t="shared" si="162"/>
        <v>1162821</v>
      </c>
      <c r="H616" s="224">
        <v>13893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7</v>
      </c>
      <c r="O616" s="27">
        <v>100</v>
      </c>
      <c r="P616" s="204">
        <f t="shared" si="163"/>
        <v>69859</v>
      </c>
      <c r="Q616" s="204">
        <f t="shared" si="163"/>
        <v>2110</v>
      </c>
      <c r="R616" s="65">
        <f t="shared" si="161"/>
        <v>1.9765788606260177E-2</v>
      </c>
      <c r="S616" s="204">
        <f t="shared" si="152"/>
        <v>1.8087304879461567E-3</v>
      </c>
      <c r="T616" s="65">
        <f t="shared" si="153"/>
        <v>3.3807714786674457E-2</v>
      </c>
      <c r="U616" s="65">
        <f t="shared" si="160"/>
        <v>87113</v>
      </c>
      <c r="V616" s="65">
        <f t="shared" si="154"/>
        <v>48885.714285714283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8462</v>
      </c>
      <c r="C617" s="224">
        <v>30708</v>
      </c>
      <c r="D617" s="224">
        <v>1517</v>
      </c>
      <c r="E617" s="224">
        <v>228</v>
      </c>
      <c r="F617" s="224">
        <v>5291</v>
      </c>
      <c r="G617" s="65">
        <f t="shared" si="162"/>
        <v>1168112</v>
      </c>
      <c r="H617" s="224">
        <v>12048</v>
      </c>
      <c r="I617" s="224">
        <v>230</v>
      </c>
      <c r="J617" s="129"/>
      <c r="K617" s="129"/>
      <c r="L617" s="224">
        <v>113162</v>
      </c>
      <c r="M617" s="224">
        <v>1735</v>
      </c>
      <c r="N617" s="224">
        <v>52990</v>
      </c>
      <c r="O617" s="27">
        <v>96</v>
      </c>
      <c r="P617" s="204">
        <f t="shared" si="163"/>
        <v>60172</v>
      </c>
      <c r="Q617" s="204">
        <f t="shared" si="163"/>
        <v>1639</v>
      </c>
      <c r="R617" s="65">
        <f t="shared" si="161"/>
        <v>1.9228420833759641E-2</v>
      </c>
      <c r="S617" s="204">
        <f t="shared" si="152"/>
        <v>1.7137960582690661E-3</v>
      </c>
      <c r="T617" s="65">
        <f t="shared" si="153"/>
        <v>3.2832066238796254E-2</v>
      </c>
      <c r="U617" s="65">
        <f t="shared" si="160"/>
        <v>86568.28571428571</v>
      </c>
      <c r="V617" s="65">
        <f t="shared" si="154"/>
        <v>48724.142857142855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7631</v>
      </c>
      <c r="C618" s="224">
        <v>29169</v>
      </c>
      <c r="D618" s="224">
        <v>1556</v>
      </c>
      <c r="E618" s="224">
        <v>210</v>
      </c>
      <c r="F618" s="224">
        <v>5420</v>
      </c>
      <c r="G618" s="65">
        <f t="shared" si="162"/>
        <v>1173532</v>
      </c>
      <c r="H618" s="224">
        <v>12394</v>
      </c>
      <c r="I618" s="224">
        <v>210</v>
      </c>
      <c r="J618" s="129"/>
      <c r="K618" s="129"/>
      <c r="L618" s="224">
        <v>105910</v>
      </c>
      <c r="M618" s="224">
        <v>1776</v>
      </c>
      <c r="N618" s="224">
        <v>51119</v>
      </c>
      <c r="O618" s="27">
        <v>99</v>
      </c>
      <c r="P618" s="204">
        <f t="shared" si="163"/>
        <v>54791</v>
      </c>
      <c r="Q618" s="204">
        <f t="shared" si="163"/>
        <v>1677</v>
      </c>
      <c r="R618" s="65">
        <f t="shared" si="161"/>
        <v>1.8915932851818872E-2</v>
      </c>
      <c r="S618" s="204">
        <f t="shared" si="152"/>
        <v>1.7690756579687114E-3</v>
      </c>
      <c r="T618" s="65">
        <f t="shared" si="153"/>
        <v>3.2386768507776477E-2</v>
      </c>
      <c r="U618" s="65">
        <f t="shared" si="160"/>
        <v>86631.428571428565</v>
      </c>
      <c r="V618" s="65">
        <f t="shared" si="154"/>
        <v>48516.285714285717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4276</v>
      </c>
      <c r="C619" s="224">
        <v>26645</v>
      </c>
      <c r="D619" s="224">
        <v>1545</v>
      </c>
      <c r="E619" s="224">
        <v>199</v>
      </c>
      <c r="F619" s="224">
        <v>5435</v>
      </c>
      <c r="G619" s="65">
        <f t="shared" si="162"/>
        <v>1178967</v>
      </c>
      <c r="H619" s="224">
        <v>12730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39296426697642E-2</v>
      </c>
      <c r="S619" s="215">
        <f t="shared" si="152"/>
        <v>1.6539153915391539E-3</v>
      </c>
      <c r="T619" s="65">
        <f t="shared" si="153"/>
        <v>3.2159332598846423E-2</v>
      </c>
      <c r="U619" s="65">
        <f t="shared" si="160"/>
        <v>86586.571428571435</v>
      </c>
      <c r="V619" s="65">
        <f t="shared" si="154"/>
        <v>48495.142857142855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7754</v>
      </c>
      <c r="C620" s="224">
        <v>23478</v>
      </c>
      <c r="D620" s="224">
        <v>1385</v>
      </c>
      <c r="E620" s="224">
        <v>202</v>
      </c>
      <c r="F620" s="224">
        <v>5253</v>
      </c>
      <c r="G620" s="65">
        <f t="shared" si="162"/>
        <v>1184220</v>
      </c>
      <c r="H620" s="224">
        <v>11576</v>
      </c>
      <c r="I620" s="224">
        <v>206</v>
      </c>
      <c r="J620" s="129"/>
      <c r="K620" s="129"/>
      <c r="L620" s="224">
        <v>81670</v>
      </c>
      <c r="M620" s="224">
        <v>1638</v>
      </c>
      <c r="N620" s="224">
        <v>35710</v>
      </c>
      <c r="O620" s="27">
        <v>44</v>
      </c>
      <c r="P620" s="215">
        <f t="shared" si="163"/>
        <v>45960</v>
      </c>
      <c r="Q620" s="215">
        <f t="shared" si="163"/>
        <v>1594</v>
      </c>
      <c r="R620" s="65">
        <f t="shared" si="161"/>
        <v>1.8369083987094133E-2</v>
      </c>
      <c r="S620" s="215">
        <f t="shared" si="152"/>
        <v>1.623237294903035E-3</v>
      </c>
      <c r="T620" s="65">
        <f t="shared" si="153"/>
        <v>3.1636083050261193E-2</v>
      </c>
      <c r="U620" s="65">
        <f t="shared" si="160"/>
        <v>86605.142857142855</v>
      </c>
      <c r="V620" s="65">
        <f t="shared" si="154"/>
        <v>48321.857142857145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41168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795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4063800392133E-2</v>
      </c>
      <c r="S621" s="215">
        <f t="shared" si="152"/>
        <v>1.5981419732572597E-3</v>
      </c>
      <c r="T621" s="65">
        <f t="shared" si="153"/>
        <v>3.1309607991110426E-2</v>
      </c>
      <c r="U621" s="65">
        <f t="shared" si="160"/>
        <v>86340.71428571429</v>
      </c>
      <c r="V621" s="65">
        <f t="shared" si="154"/>
        <v>48082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3597</v>
      </c>
      <c r="C622" s="224">
        <v>12429</v>
      </c>
      <c r="D622" s="224">
        <v>794</v>
      </c>
      <c r="E622" s="224">
        <v>93</v>
      </c>
      <c r="F622" s="224">
        <v>2270</v>
      </c>
      <c r="G622" s="65">
        <f t="shared" si="162"/>
        <v>1189065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2022704330703E-2</v>
      </c>
      <c r="S622" s="215">
        <f t="shared" si="152"/>
        <v>1.598601597107577E-3</v>
      </c>
      <c r="T622" s="65">
        <f t="shared" si="153"/>
        <v>3.1284541057060342E-2</v>
      </c>
      <c r="U622" s="65">
        <f t="shared" si="160"/>
        <v>86327.142857142855</v>
      </c>
      <c r="V622" s="65">
        <f t="shared" si="154"/>
        <v>48079.428571428572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4094</v>
      </c>
      <c r="C623" s="224">
        <v>30497</v>
      </c>
      <c r="D623" s="224">
        <v>1734</v>
      </c>
      <c r="E623" s="224">
        <v>232</v>
      </c>
      <c r="F623" s="224">
        <v>6253</v>
      </c>
      <c r="G623" s="65">
        <f t="shared" si="162"/>
        <v>1195318</v>
      </c>
      <c r="H623" s="224">
        <v>13853</v>
      </c>
      <c r="I623" s="224">
        <v>235</v>
      </c>
      <c r="J623" s="129"/>
      <c r="K623" s="129"/>
      <c r="L623" s="224">
        <v>123196</v>
      </c>
      <c r="M623" s="224">
        <v>1955</v>
      </c>
      <c r="N623" s="224">
        <v>57220</v>
      </c>
      <c r="O623" s="27">
        <v>75</v>
      </c>
      <c r="P623" s="215">
        <f t="shared" si="163"/>
        <v>65976</v>
      </c>
      <c r="Q623" s="215">
        <f t="shared" si="163"/>
        <v>1880</v>
      </c>
      <c r="R623" s="65">
        <f t="shared" si="161"/>
        <v>1.793561145653522E-2</v>
      </c>
      <c r="S623" s="215">
        <f t="shared" si="152"/>
        <v>1.5264168595204098E-3</v>
      </c>
      <c r="T623" s="65">
        <f t="shared" si="153"/>
        <v>3.0958328448656789E-2</v>
      </c>
      <c r="U623" s="65">
        <f t="shared" si="160"/>
        <v>85241.428571428565</v>
      </c>
      <c r="V623" s="65">
        <f t="shared" si="154"/>
        <v>47524.714285714283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2565</v>
      </c>
      <c r="C624" s="224">
        <v>28471</v>
      </c>
      <c r="D624" s="224">
        <v>1561</v>
      </c>
      <c r="E624" s="224">
        <v>242</v>
      </c>
      <c r="F624" s="224">
        <v>5790</v>
      </c>
      <c r="G624" s="65">
        <f t="shared" si="162"/>
        <v>1201108</v>
      </c>
      <c r="H624" s="224">
        <v>12586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20640692757248E-2</v>
      </c>
      <c r="S624" s="215">
        <f t="shared" si="152"/>
        <v>1.459580695325903E-3</v>
      </c>
      <c r="T624" s="65">
        <f t="shared" si="153"/>
        <v>3.1054537143956888E-2</v>
      </c>
      <c r="U624" s="65">
        <f t="shared" si="160"/>
        <v>84894.71428571429</v>
      </c>
      <c r="V624" s="65">
        <f t="shared" si="154"/>
        <v>47506.285714285717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40707</v>
      </c>
      <c r="C625" s="224">
        <v>28142</v>
      </c>
      <c r="D625" s="224">
        <v>1476</v>
      </c>
      <c r="E625" s="224">
        <v>249</v>
      </c>
      <c r="F625" s="224">
        <v>5342</v>
      </c>
      <c r="G625" s="65">
        <f t="shared" si="162"/>
        <v>1206450</v>
      </c>
      <c r="H625" s="224">
        <v>11648</v>
      </c>
      <c r="I625" s="224">
        <v>251</v>
      </c>
      <c r="J625" s="129"/>
      <c r="K625" s="129"/>
      <c r="L625" s="224">
        <v>107208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9</v>
      </c>
      <c r="Q625" s="215">
        <f t="shared" si="165"/>
        <v>1614</v>
      </c>
      <c r="R625" s="65">
        <f t="shared" si="161"/>
        <v>1.7810098377831995E-2</v>
      </c>
      <c r="S625" s="215">
        <f t="shared" si="152"/>
        <v>1.3196926616623511E-3</v>
      </c>
      <c r="T625" s="65">
        <f t="shared" si="153"/>
        <v>3.0579290455590911E-2</v>
      </c>
      <c r="U625" s="65">
        <f t="shared" si="160"/>
        <v>85080.142857142855</v>
      </c>
      <c r="V625" s="65">
        <f t="shared" si="154"/>
        <v>47950.285714285717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6096</v>
      </c>
      <c r="C626" s="224">
        <v>25389</v>
      </c>
      <c r="D626" s="224">
        <v>1490</v>
      </c>
      <c r="E626" s="224">
        <v>260</v>
      </c>
      <c r="F626" s="224">
        <v>5799</v>
      </c>
      <c r="G626" s="65">
        <f t="shared" si="162"/>
        <v>1212249</v>
      </c>
      <c r="H626" s="224">
        <v>12807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538958723589E-2</v>
      </c>
      <c r="S626" s="217">
        <f t="shared" si="152"/>
        <v>1.2944388913781945E-3</v>
      </c>
      <c r="T626" s="65">
        <f t="shared" si="153"/>
        <v>3.0337907365440779E-2</v>
      </c>
      <c r="U626" s="65">
        <f t="shared" si="160"/>
        <v>85337.571428571435</v>
      </c>
      <c r="V626" s="65">
        <f t="shared" si="154"/>
        <v>48035.142857142855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6914</v>
      </c>
      <c r="C627" s="224">
        <v>20818</v>
      </c>
      <c r="D627" s="224">
        <v>1466</v>
      </c>
      <c r="E627" s="224">
        <v>186</v>
      </c>
      <c r="F627" s="224">
        <v>4940</v>
      </c>
      <c r="G627" s="65">
        <f t="shared" si="162"/>
        <v>1217189</v>
      </c>
      <c r="H627" s="224">
        <v>11098</v>
      </c>
      <c r="I627" s="224">
        <v>193</v>
      </c>
      <c r="J627" s="129"/>
      <c r="K627" s="129"/>
      <c r="L627" s="224">
        <v>77445</v>
      </c>
      <c r="M627" s="224">
        <v>1664</v>
      </c>
      <c r="N627" s="224">
        <v>33665</v>
      </c>
      <c r="O627" s="27">
        <v>35</v>
      </c>
      <c r="P627" s="217">
        <f t="shared" si="165"/>
        <v>43780</v>
      </c>
      <c r="Q627" s="217">
        <f t="shared" si="165"/>
        <v>1629</v>
      </c>
      <c r="R627" s="65">
        <f t="shared" si="161"/>
        <v>1.7812043740242575E-2</v>
      </c>
      <c r="S627" s="217">
        <f t="shared" si="152"/>
        <v>1.269917243083004E-3</v>
      </c>
      <c r="T627" s="65">
        <f t="shared" si="153"/>
        <v>3.0640651847239766E-2</v>
      </c>
      <c r="U627" s="65">
        <f t="shared" si="160"/>
        <v>84734</v>
      </c>
      <c r="V627" s="65">
        <f t="shared" si="154"/>
        <v>47723.714285714283</v>
      </c>
      <c r="W627" s="65">
        <f t="shared" si="155"/>
        <v>37010.285714285717</v>
      </c>
      <c r="X627" s="65">
        <f t="shared" si="156"/>
        <v>1462.2857142857142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9301</v>
      </c>
      <c r="C628" s="224">
        <v>12387</v>
      </c>
      <c r="D628" s="224">
        <v>795</v>
      </c>
      <c r="E628" s="224">
        <v>127</v>
      </c>
      <c r="F628" s="224">
        <v>2532</v>
      </c>
      <c r="G628" s="65">
        <f t="shared" si="162"/>
        <v>1219721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274512720314E-2</v>
      </c>
      <c r="S628" s="217">
        <f t="shared" si="152"/>
        <v>1.2838613584882242E-3</v>
      </c>
      <c r="T628" s="65">
        <f t="shared" si="153"/>
        <v>3.0718676236235757E-2</v>
      </c>
      <c r="U628" s="65">
        <f t="shared" si="160"/>
        <v>84521.71428571429</v>
      </c>
      <c r="V628" s="65">
        <f t="shared" si="154"/>
        <v>47690.857142857145</v>
      </c>
      <c r="W628" s="65">
        <f t="shared" si="155"/>
        <v>36830.857142857145</v>
      </c>
      <c r="X628" s="65">
        <f t="shared" si="156"/>
        <v>1465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0732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994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188347981184E-2</v>
      </c>
      <c r="S629" s="217">
        <f t="shared" si="152"/>
        <v>1.2759208222426369E-3</v>
      </c>
      <c r="T629" s="65">
        <f t="shared" si="153"/>
        <v>3.0941493868182447E-2</v>
      </c>
      <c r="U629" s="65">
        <f t="shared" si="160"/>
        <v>83938.857142857145</v>
      </c>
      <c r="V629" s="65">
        <f t="shared" si="154"/>
        <v>47550.571428571428</v>
      </c>
      <c r="W629" s="65">
        <f t="shared" si="155"/>
        <v>36388.285714285717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8816</v>
      </c>
      <c r="C630" s="224">
        <v>18084</v>
      </c>
      <c r="D630" s="224">
        <v>1209</v>
      </c>
      <c r="E630" s="224">
        <v>185</v>
      </c>
      <c r="F630" s="224">
        <v>3191</v>
      </c>
      <c r="G630" s="65">
        <f t="shared" si="162"/>
        <v>1225185</v>
      </c>
      <c r="H630" s="224">
        <v>6691</v>
      </c>
      <c r="I630" s="224">
        <v>189</v>
      </c>
      <c r="J630" s="129"/>
      <c r="K630" s="129"/>
      <c r="L630" s="224">
        <v>61188</v>
      </c>
      <c r="M630" s="224">
        <v>1370</v>
      </c>
      <c r="N630" s="224">
        <v>20085</v>
      </c>
      <c r="O630" s="27">
        <v>23</v>
      </c>
      <c r="P630" s="217">
        <f t="shared" si="165"/>
        <v>41103</v>
      </c>
      <c r="Q630" s="217">
        <f t="shared" si="165"/>
        <v>1347</v>
      </c>
      <c r="R630" s="65">
        <f t="shared" si="161"/>
        <v>1.9101384417501959E-2</v>
      </c>
      <c r="S630" s="217">
        <f t="shared" si="152"/>
        <v>1.2546936111736671E-3</v>
      </c>
      <c r="T630" s="65">
        <f t="shared" si="153"/>
        <v>3.170974832863066E-2</v>
      </c>
      <c r="U630" s="65">
        <f t="shared" si="160"/>
        <v>75080.571428571435</v>
      </c>
      <c r="V630" s="65">
        <f t="shared" si="154"/>
        <v>43997.285714285717</v>
      </c>
      <c r="W630" s="65">
        <f t="shared" si="155"/>
        <v>31083.285714285714</v>
      </c>
      <c r="X630" s="65">
        <f t="shared" si="156"/>
        <v>1395.1428571428571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7399</v>
      </c>
      <c r="C631" s="224">
        <v>28583</v>
      </c>
      <c r="D631" s="224">
        <v>1700</v>
      </c>
      <c r="E631" s="224">
        <v>290</v>
      </c>
      <c r="F631" s="224">
        <v>6107</v>
      </c>
      <c r="G631" s="65">
        <f t="shared" si="162"/>
        <v>1231292</v>
      </c>
      <c r="H631" s="224">
        <v>12594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0486250227646E-2</v>
      </c>
      <c r="S631" s="217">
        <f t="shared" si="152"/>
        <v>1.1521785270307147E-3</v>
      </c>
      <c r="T631" s="65">
        <f t="shared" si="153"/>
        <v>3.131039207121826E-2</v>
      </c>
      <c r="U631" s="65">
        <f t="shared" si="160"/>
        <v>78442.857142857145</v>
      </c>
      <c r="V631" s="65">
        <f t="shared" si="154"/>
        <v>45461.857142857145</v>
      </c>
      <c r="W631" s="65">
        <f t="shared" si="155"/>
        <v>32981</v>
      </c>
      <c r="X631" s="65">
        <f t="shared" si="156"/>
        <v>1423.4285714285713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2699</v>
      </c>
      <c r="C632" s="224">
        <v>25300</v>
      </c>
      <c r="D632" s="224">
        <v>1560</v>
      </c>
      <c r="E632" s="224">
        <v>227</v>
      </c>
      <c r="F632" s="224">
        <v>5999</v>
      </c>
      <c r="G632" s="65">
        <f t="shared" si="162"/>
        <v>1237291</v>
      </c>
      <c r="H632" s="224">
        <v>12694</v>
      </c>
      <c r="I632" s="224">
        <v>230</v>
      </c>
      <c r="J632" s="129"/>
      <c r="K632" s="129"/>
      <c r="L632" s="224">
        <v>113746</v>
      </c>
      <c r="M632" s="224">
        <v>1771</v>
      </c>
      <c r="N632" s="224">
        <v>56291</v>
      </c>
      <c r="O632" s="27">
        <v>76</v>
      </c>
      <c r="P632" s="217">
        <f t="shared" si="165"/>
        <v>57455</v>
      </c>
      <c r="Q632" s="217">
        <f t="shared" si="165"/>
        <v>1695</v>
      </c>
      <c r="R632" s="65">
        <f t="shared" si="161"/>
        <v>1.8585841861067817E-2</v>
      </c>
      <c r="S632" s="217">
        <f t="shared" si="152"/>
        <v>1.1856261745897608E-3</v>
      </c>
      <c r="T632" s="65">
        <f t="shared" si="153"/>
        <v>3.1609023597418413E-2</v>
      </c>
      <c r="U632" s="65">
        <f t="shared" si="160"/>
        <v>79376.857142857145</v>
      </c>
      <c r="V632" s="65">
        <f t="shared" si="154"/>
        <v>45398.428571428572</v>
      </c>
      <c r="W632" s="65">
        <f t="shared" si="155"/>
        <v>33978.428571428572</v>
      </c>
      <c r="X632" s="65">
        <f t="shared" si="156"/>
        <v>1435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6188</v>
      </c>
      <c r="C633" s="224">
        <v>23489</v>
      </c>
      <c r="D633" s="224">
        <v>1512</v>
      </c>
      <c r="E633" s="224">
        <v>270</v>
      </c>
      <c r="F633" s="224">
        <v>5398</v>
      </c>
      <c r="G633" s="65">
        <f t="shared" si="162"/>
        <v>1242689</v>
      </c>
      <c r="H633" s="224">
        <v>12094</v>
      </c>
      <c r="I633" s="224">
        <v>278</v>
      </c>
      <c r="J633" s="129"/>
      <c r="K633" s="129"/>
      <c r="L633" s="224">
        <v>112897</v>
      </c>
      <c r="M633" s="224">
        <v>1740</v>
      </c>
      <c r="N633" s="224">
        <v>50174</v>
      </c>
      <c r="O633" s="27">
        <v>72</v>
      </c>
      <c r="P633" s="220">
        <f t="shared" si="165"/>
        <v>62723</v>
      </c>
      <c r="Q633" s="220">
        <f t="shared" si="165"/>
        <v>1668</v>
      </c>
      <c r="R633" s="65">
        <f t="shared" si="161"/>
        <v>1.863028690641836E-2</v>
      </c>
      <c r="S633" s="220">
        <f t="shared" si="152"/>
        <v>1.243587750660656E-3</v>
      </c>
      <c r="T633" s="65">
        <f t="shared" si="153"/>
        <v>3.1663548811750847E-2</v>
      </c>
      <c r="U633" s="65">
        <f t="shared" si="160"/>
        <v>79363.857142857145</v>
      </c>
      <c r="V633" s="65">
        <f t="shared" si="154"/>
        <v>45360.857142857145</v>
      </c>
      <c r="W633" s="65">
        <f t="shared" si="155"/>
        <v>34003</v>
      </c>
      <c r="X633" s="65">
        <f t="shared" si="156"/>
        <v>1436.2857142857142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6581</v>
      </c>
      <c r="C634" s="224">
        <v>20393</v>
      </c>
      <c r="D634" s="224">
        <v>1354</v>
      </c>
      <c r="E634" s="224">
        <v>243</v>
      </c>
      <c r="F634" s="224">
        <v>5249</v>
      </c>
      <c r="G634" s="65">
        <f t="shared" si="162"/>
        <v>1247938</v>
      </c>
      <c r="H634" s="224">
        <v>10998</v>
      </c>
      <c r="I634" s="224">
        <v>249</v>
      </c>
      <c r="J634" s="129"/>
      <c r="K634" s="129"/>
      <c r="L634" s="224">
        <v>81608</v>
      </c>
      <c r="M634" s="224">
        <v>1558</v>
      </c>
      <c r="N634" s="224">
        <v>37290</v>
      </c>
      <c r="O634" s="27">
        <v>32</v>
      </c>
      <c r="P634" s="220">
        <f t="shared" si="165"/>
        <v>44318</v>
      </c>
      <c r="Q634" s="220">
        <f t="shared" si="165"/>
        <v>1526</v>
      </c>
      <c r="R634" s="65">
        <f t="shared" si="161"/>
        <v>1.8302335137839239E-2</v>
      </c>
      <c r="S634" s="220">
        <f t="shared" si="152"/>
        <v>1.2125174842538258E-3</v>
      </c>
      <c r="T634" s="65">
        <f t="shared" si="153"/>
        <v>3.1286156245283969E-2</v>
      </c>
      <c r="U634" s="65">
        <f t="shared" si="160"/>
        <v>79958.571428571435</v>
      </c>
      <c r="V634" s="65">
        <f t="shared" si="154"/>
        <v>45437.714285714283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8099</v>
      </c>
      <c r="C635" s="224">
        <v>11518</v>
      </c>
      <c r="D635" s="224">
        <v>840</v>
      </c>
      <c r="E635" s="224">
        <v>103</v>
      </c>
      <c r="F635" s="224">
        <v>2509</v>
      </c>
      <c r="G635" s="65">
        <f t="shared" si="162"/>
        <v>1250447</v>
      </c>
      <c r="H635" s="224">
        <v>4539</v>
      </c>
      <c r="I635" s="224">
        <v>108</v>
      </c>
      <c r="J635" s="129"/>
      <c r="K635" s="129"/>
      <c r="L635" s="224">
        <v>27719</v>
      </c>
      <c r="M635" s="224">
        <v>981</v>
      </c>
      <c r="N635" s="224">
        <v>6423</v>
      </c>
      <c r="O635" s="27">
        <v>12</v>
      </c>
      <c r="P635" s="220">
        <f t="shared" si="165"/>
        <v>21296</v>
      </c>
      <c r="Q635" s="220">
        <f t="shared" si="165"/>
        <v>969</v>
      </c>
      <c r="R635" s="65">
        <f t="shared" si="161"/>
        <v>1.8366217302026606E-2</v>
      </c>
      <c r="S635" s="220">
        <f t="shared" si="152"/>
        <v>1.2050330765072199E-3</v>
      </c>
      <c r="T635" s="65">
        <f t="shared" si="153"/>
        <v>3.1454082515823031E-2</v>
      </c>
      <c r="U635" s="65">
        <f t="shared" si="160"/>
        <v>80007.142857142855</v>
      </c>
      <c r="V635" s="65">
        <f t="shared" si="154"/>
        <v>45390.428571428572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8620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3028</v>
      </c>
      <c r="H636" s="224">
        <v>4303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7887450583E-2</v>
      </c>
      <c r="S636" s="220">
        <f t="shared" si="152"/>
        <v>1.191087380634562E-3</v>
      </c>
      <c r="T636" s="65">
        <f t="shared" si="153"/>
        <v>3.1271584963145894E-2</v>
      </c>
      <c r="U636" s="65">
        <f t="shared" si="160"/>
        <v>80076.571428571435</v>
      </c>
      <c r="V636" s="65">
        <f t="shared" si="154"/>
        <v>45294.428571428572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3479</v>
      </c>
      <c r="C637" s="224">
        <v>24859</v>
      </c>
      <c r="D637" s="224">
        <v>1556</v>
      </c>
      <c r="E637" s="224">
        <v>234</v>
      </c>
      <c r="F637" s="224">
        <v>6408</v>
      </c>
      <c r="G637" s="65">
        <f t="shared" si="162"/>
        <v>1259436</v>
      </c>
      <c r="H637" s="224">
        <v>13415</v>
      </c>
      <c r="I637" s="224">
        <v>239</v>
      </c>
      <c r="J637" s="129"/>
      <c r="K637" s="129"/>
      <c r="L637" s="224">
        <v>113896</v>
      </c>
      <c r="M637" s="224">
        <v>1766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8</v>
      </c>
      <c r="R637" s="65">
        <f t="shared" si="161"/>
        <v>1.7286756984169434E-2</v>
      </c>
      <c r="S637" s="220">
        <f t="shared" si="152"/>
        <v>1.21911721357114E-3</v>
      </c>
      <c r="T637" s="65">
        <f t="shared" si="153"/>
        <v>3.0331949594480802E-2</v>
      </c>
      <c r="U637" s="65">
        <f t="shared" si="160"/>
        <v>87606.28571428571</v>
      </c>
      <c r="V637" s="65">
        <f t="shared" si="154"/>
        <v>48350.714285714283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6628</v>
      </c>
      <c r="C638" s="224">
        <v>23149</v>
      </c>
      <c r="D638" s="224">
        <v>1275</v>
      </c>
      <c r="E638" s="224">
        <v>185</v>
      </c>
      <c r="F638" s="224">
        <v>5571</v>
      </c>
      <c r="G638" s="65">
        <f t="shared" si="162"/>
        <v>1265007</v>
      </c>
      <c r="H638" s="224">
        <v>12880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6149916273612E-2</v>
      </c>
      <c r="S638" s="220">
        <f t="shared" si="152"/>
        <v>1.2340632008466515E-3</v>
      </c>
      <c r="T638" s="65">
        <f t="shared" si="153"/>
        <v>3.0117309368426565E-2</v>
      </c>
      <c r="U638" s="65">
        <f t="shared" si="160"/>
        <v>83776.28571428571</v>
      </c>
      <c r="V638" s="65">
        <f t="shared" si="154"/>
        <v>46385.285714285717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8093</v>
      </c>
      <c r="C639" s="224">
        <v>21465</v>
      </c>
      <c r="D639" s="224">
        <v>1266</v>
      </c>
      <c r="E639" s="224">
        <v>207</v>
      </c>
      <c r="F639" s="224">
        <v>5340</v>
      </c>
      <c r="G639" s="65">
        <f t="shared" si="162"/>
        <v>1270347</v>
      </c>
      <c r="H639" s="224">
        <v>12539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10853611432986E-2</v>
      </c>
      <c r="S639" s="220">
        <f t="shared" si="152"/>
        <v>1.181438641026255E-3</v>
      </c>
      <c r="T639" s="65">
        <f t="shared" si="153"/>
        <v>2.9620296014894777E-2</v>
      </c>
      <c r="U639" s="65">
        <f t="shared" si="160"/>
        <v>81368.571428571435</v>
      </c>
      <c r="V639" s="65">
        <f t="shared" si="154"/>
        <v>45576.857142857145</v>
      </c>
      <c r="W639" s="65">
        <f t="shared" si="155"/>
        <v>35791.714285714283</v>
      </c>
      <c r="X639" s="65">
        <f t="shared" si="156"/>
        <v>1350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8474</v>
      </c>
      <c r="C640" s="224">
        <v>20381</v>
      </c>
      <c r="D640" s="224">
        <v>1257</v>
      </c>
      <c r="E640" s="224">
        <v>220</v>
      </c>
      <c r="F640" s="224">
        <v>5259</v>
      </c>
      <c r="G640" s="65">
        <f t="shared" si="162"/>
        <v>1275606</v>
      </c>
      <c r="H640" s="224">
        <v>12084</v>
      </c>
      <c r="I640" s="224">
        <v>224</v>
      </c>
      <c r="J640" s="129"/>
      <c r="K640" s="129"/>
      <c r="L640" s="224">
        <v>101127</v>
      </c>
      <c r="M640" s="224">
        <v>1447</v>
      </c>
      <c r="N640" s="224">
        <v>42789</v>
      </c>
      <c r="O640" s="27">
        <v>58</v>
      </c>
      <c r="P640" s="222">
        <f t="shared" si="165"/>
        <v>58338</v>
      </c>
      <c r="Q640" s="222">
        <f t="shared" si="165"/>
        <v>1389</v>
      </c>
      <c r="R640" s="65">
        <f t="shared" si="161"/>
        <v>1.6946630573134221E-2</v>
      </c>
      <c r="S640" s="222">
        <f t="shared" si="152"/>
        <v>1.1597445271984768E-3</v>
      </c>
      <c r="T640" s="65">
        <f t="shared" si="153"/>
        <v>2.9146393010713388E-2</v>
      </c>
      <c r="U640" s="65">
        <f t="shared" si="160"/>
        <v>79687.142857142855</v>
      </c>
      <c r="V640" s="65">
        <f t="shared" si="154"/>
        <v>44950.428571428572</v>
      </c>
      <c r="W640" s="65">
        <f t="shared" si="155"/>
        <v>34736.714285714283</v>
      </c>
      <c r="X640" s="65">
        <f t="shared" si="156"/>
        <v>1310.1428571428571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6611</v>
      </c>
      <c r="C641" s="224">
        <v>18137</v>
      </c>
      <c r="D641" s="224">
        <v>1260</v>
      </c>
      <c r="E641" s="224">
        <v>197</v>
      </c>
      <c r="F641" s="224">
        <v>4673</v>
      </c>
      <c r="G641" s="65">
        <f t="shared" si="162"/>
        <v>1280279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9284364508655E-2</v>
      </c>
      <c r="S641" s="222">
        <f t="shared" si="152"/>
        <v>1.2045240261007895E-3</v>
      </c>
      <c r="T641" s="65">
        <f t="shared" si="153"/>
        <v>2.9095326237852846E-2</v>
      </c>
      <c r="U641" s="65">
        <f t="shared" si="160"/>
        <v>78849</v>
      </c>
      <c r="V641" s="65">
        <f t="shared" si="154"/>
        <v>44454.857142857145</v>
      </c>
      <c r="W641" s="65">
        <f t="shared" si="155"/>
        <v>34394.142857142855</v>
      </c>
      <c r="X641" s="65">
        <f t="shared" si="156"/>
        <v>1293.428571428571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7504</v>
      </c>
      <c r="C642" s="224">
        <v>10893</v>
      </c>
      <c r="D642" s="224">
        <v>797</v>
      </c>
      <c r="E642" s="224">
        <v>113</v>
      </c>
      <c r="F642" s="224">
        <v>2183</v>
      </c>
      <c r="G642" s="65">
        <f t="shared" si="162"/>
        <v>1282462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7360793287566E-2</v>
      </c>
      <c r="S642" s="222">
        <f t="shared" si="152"/>
        <v>1.2106184970857791E-3</v>
      </c>
      <c r="T642" s="65">
        <f t="shared" si="153"/>
        <v>2.8980135182612565E-2</v>
      </c>
      <c r="U642" s="65">
        <f t="shared" si="160"/>
        <v>78660</v>
      </c>
      <c r="V642" s="65">
        <f t="shared" si="154"/>
        <v>44321</v>
      </c>
      <c r="W642" s="65">
        <f t="shared" si="155"/>
        <v>34339</v>
      </c>
      <c r="X642" s="65">
        <f t="shared" si="156"/>
        <v>1284.4285714285713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6768</v>
      </c>
      <c r="C643" s="224">
        <v>9264</v>
      </c>
      <c r="D643" s="224">
        <v>697</v>
      </c>
      <c r="E643" s="224">
        <v>113</v>
      </c>
      <c r="F643" s="224">
        <v>2207</v>
      </c>
      <c r="G643" s="65">
        <f t="shared" si="162"/>
        <v>1284669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4559888472929E-2</v>
      </c>
      <c r="S643" s="222">
        <f t="shared" si="152"/>
        <v>1.2207832113242177E-3</v>
      </c>
      <c r="T643" s="65">
        <f t="shared" si="153"/>
        <v>2.8911267067141016E-2</v>
      </c>
      <c r="U643" s="65">
        <f t="shared" si="160"/>
        <v>78494.71428571429</v>
      </c>
      <c r="V643" s="65">
        <f t="shared" si="154"/>
        <v>44090.571428571428</v>
      </c>
      <c r="W643" s="65">
        <f t="shared" si="155"/>
        <v>34404.142857142855</v>
      </c>
      <c r="X643" s="65">
        <f t="shared" si="156"/>
        <v>1274.7142857142858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9442</v>
      </c>
      <c r="C644" s="224">
        <v>22674</v>
      </c>
      <c r="D644" s="224">
        <v>1548</v>
      </c>
      <c r="E644" s="224">
        <v>260</v>
      </c>
      <c r="F644" s="224">
        <v>5463</v>
      </c>
      <c r="G644" s="65">
        <f t="shared" si="162"/>
        <v>1290132</v>
      </c>
      <c r="H644" s="224">
        <v>12791</v>
      </c>
      <c r="I644" s="224">
        <v>262</v>
      </c>
      <c r="J644" s="129"/>
      <c r="K644" s="129"/>
      <c r="L644" s="224">
        <v>112945</v>
      </c>
      <c r="M644" s="224">
        <v>1727</v>
      </c>
      <c r="N644" s="224">
        <v>51809</v>
      </c>
      <c r="O644" s="27">
        <v>70</v>
      </c>
      <c r="P644" s="222">
        <f t="shared" si="166"/>
        <v>61136</v>
      </c>
      <c r="Q644" s="222">
        <f t="shared" si="166"/>
        <v>1657</v>
      </c>
      <c r="R644" s="65">
        <f t="shared" si="161"/>
        <v>1.673254185870136E-2</v>
      </c>
      <c r="S644" s="222">
        <f t="shared" si="152"/>
        <v>1.226998951247518E-3</v>
      </c>
      <c r="T644" s="65">
        <f t="shared" si="153"/>
        <v>2.8905891503646593E-2</v>
      </c>
      <c r="U644" s="65">
        <f t="shared" si="160"/>
        <v>78358.857142857145</v>
      </c>
      <c r="V644" s="65">
        <f t="shared" si="154"/>
        <v>43896.142857142855</v>
      </c>
      <c r="W644" s="65">
        <f t="shared" si="155"/>
        <v>34462.714285714283</v>
      </c>
      <c r="X644" s="65">
        <f t="shared" si="156"/>
        <v>1268.8571428571429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9149</v>
      </c>
      <c r="C645" s="224">
        <v>19707</v>
      </c>
      <c r="D645" s="224">
        <v>1166</v>
      </c>
      <c r="E645" s="224">
        <v>206</v>
      </c>
      <c r="F645" s="224">
        <v>5106</v>
      </c>
      <c r="G645" s="65">
        <f t="shared" si="162"/>
        <v>1295238</v>
      </c>
      <c r="H645" s="224">
        <v>11428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1</v>
      </c>
      <c r="O645" s="27">
        <v>56</v>
      </c>
      <c r="P645" s="222">
        <f t="shared" si="166"/>
        <v>50377</v>
      </c>
      <c r="Q645" s="222">
        <f t="shared" si="166"/>
        <v>1245</v>
      </c>
      <c r="R645" s="65">
        <f t="shared" si="161"/>
        <v>1.6734536049095371E-2</v>
      </c>
      <c r="S645" s="222">
        <f t="shared" si="152"/>
        <v>1.236496704067907E-3</v>
      </c>
      <c r="T645" s="65">
        <f t="shared" si="153"/>
        <v>2.9055537289987481E-2</v>
      </c>
      <c r="U645" s="65">
        <f t="shared" si="160"/>
        <v>77214.142857142855</v>
      </c>
      <c r="V645" s="65">
        <f t="shared" si="154"/>
        <v>43016.142857142855</v>
      </c>
      <c r="W645" s="65">
        <f t="shared" si="155"/>
        <v>34198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6478</v>
      </c>
      <c r="C646" s="224">
        <v>17329</v>
      </c>
      <c r="D646" s="224">
        <v>1155</v>
      </c>
      <c r="E646" s="224">
        <v>198</v>
      </c>
      <c r="F646" s="224">
        <v>4681</v>
      </c>
      <c r="G646" s="65">
        <f t="shared" si="162"/>
        <v>1299919</v>
      </c>
      <c r="H646" s="224">
        <v>10641</v>
      </c>
      <c r="I646" s="224">
        <v>205</v>
      </c>
      <c r="J646" s="129"/>
      <c r="K646" s="129"/>
      <c r="L646" s="224">
        <v>86481</v>
      </c>
      <c r="M646" s="224">
        <v>1324</v>
      </c>
      <c r="N646" s="224">
        <v>43302</v>
      </c>
      <c r="O646" s="27">
        <v>42</v>
      </c>
      <c r="P646" s="222">
        <f t="shared" si="166"/>
        <v>43179</v>
      </c>
      <c r="Q646" s="222">
        <f t="shared" si="166"/>
        <v>1282</v>
      </c>
      <c r="R646" s="65">
        <f t="shared" si="161"/>
        <v>1.6891534990416686E-2</v>
      </c>
      <c r="S646" s="222">
        <f t="shared" si="152"/>
        <v>1.2163709215798511E-3</v>
      </c>
      <c r="T646" s="65">
        <f t="shared" si="153"/>
        <v>2.9624336743066571E-2</v>
      </c>
      <c r="U646" s="65">
        <f t="shared" si="160"/>
        <v>75726.857142857145</v>
      </c>
      <c r="V646" s="65">
        <f t="shared" si="154"/>
        <v>41785.142857142855</v>
      </c>
      <c r="W646" s="65">
        <f t="shared" si="155"/>
        <v>33941.714285714283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5219</v>
      </c>
      <c r="C647" s="224">
        <v>18741</v>
      </c>
      <c r="D647" s="224">
        <v>1386</v>
      </c>
      <c r="E647" s="224">
        <v>230</v>
      </c>
      <c r="F647" s="224">
        <v>4783</v>
      </c>
      <c r="G647" s="65">
        <f t="shared" si="162"/>
        <v>1304702</v>
      </c>
      <c r="H647" s="224">
        <v>11115</v>
      </c>
      <c r="I647" s="224">
        <v>236</v>
      </c>
      <c r="J647" s="129"/>
      <c r="K647" s="129"/>
      <c r="L647" s="224">
        <v>103823</v>
      </c>
      <c r="M647" s="224">
        <v>1575</v>
      </c>
      <c r="N647" s="224">
        <v>47599</v>
      </c>
      <c r="O647" s="27">
        <v>53</v>
      </c>
      <c r="P647" s="224">
        <f t="shared" si="166"/>
        <v>56224</v>
      </c>
      <c r="Q647" s="224">
        <f t="shared" si="166"/>
        <v>1522</v>
      </c>
      <c r="R647" s="65">
        <f t="shared" si="161"/>
        <v>1.7046307696927835E-2</v>
      </c>
      <c r="S647" s="224">
        <f t="shared" si="152"/>
        <v>1.1716074949876651E-3</v>
      </c>
      <c r="T647" s="65">
        <f t="shared" si="153"/>
        <v>3.0298021227211053E-2</v>
      </c>
      <c r="U647" s="65">
        <f t="shared" si="160"/>
        <v>76112</v>
      </c>
      <c r="V647" s="65">
        <f t="shared" si="154"/>
        <v>41483.142857142855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1827</v>
      </c>
      <c r="C648" s="224">
        <v>16608</v>
      </c>
      <c r="D648" s="224">
        <v>1233</v>
      </c>
      <c r="E648" s="224">
        <v>167</v>
      </c>
      <c r="F648" s="224">
        <v>4142</v>
      </c>
      <c r="G648" s="65">
        <f t="shared" si="162"/>
        <v>1308844</v>
      </c>
      <c r="H648" s="224">
        <v>10709</v>
      </c>
      <c r="I648" s="224">
        <v>174</v>
      </c>
      <c r="J648" s="129"/>
      <c r="K648" s="129"/>
      <c r="L648" s="224">
        <v>73478</v>
      </c>
      <c r="M648" s="224">
        <v>1460</v>
      </c>
      <c r="N648" s="224">
        <v>34031</v>
      </c>
      <c r="O648" s="27">
        <v>28</v>
      </c>
      <c r="P648" s="224">
        <f t="shared" si="166"/>
        <v>39447</v>
      </c>
      <c r="Q648" s="224">
        <f t="shared" si="166"/>
        <v>1432</v>
      </c>
      <c r="R648" s="65">
        <f t="shared" si="161"/>
        <v>1.7139755070958548E-2</v>
      </c>
      <c r="S648" s="224">
        <f t="shared" si="152"/>
        <v>1.1261028148430287E-3</v>
      </c>
      <c r="T648" s="65">
        <f t="shared" si="153"/>
        <v>3.0524603778808224E-2</v>
      </c>
      <c r="U648" s="65">
        <f t="shared" si="160"/>
        <v>75788.71428571429</v>
      </c>
      <c r="V648" s="65">
        <f t="shared" si="154"/>
        <v>41282.857142857145</v>
      </c>
      <c r="W648" s="65">
        <f t="shared" si="155"/>
        <v>34505.857142857145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1869</v>
      </c>
      <c r="C649" s="224">
        <v>10042</v>
      </c>
      <c r="D649" s="224">
        <v>763</v>
      </c>
      <c r="E649" s="224">
        <v>129</v>
      </c>
      <c r="F649" s="224">
        <v>2108</v>
      </c>
      <c r="G649" s="65">
        <f t="shared" si="162"/>
        <v>1310952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2026775950082E-2</v>
      </c>
      <c r="S649" s="224">
        <f t="shared" si="152"/>
        <v>1.1056888940617023E-3</v>
      </c>
      <c r="T649" s="65">
        <f t="shared" si="153"/>
        <v>3.059452701764134E-2</v>
      </c>
      <c r="U649" s="65">
        <f t="shared" si="160"/>
        <v>75504.857142857145</v>
      </c>
      <c r="V649" s="65">
        <f t="shared" si="154"/>
        <v>41137.142857142855</v>
      </c>
      <c r="W649" s="65">
        <f t="shared" si="155"/>
        <v>34367.714285714283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1121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3064</v>
      </c>
      <c r="H650" s="224">
        <v>3726</v>
      </c>
      <c r="I650" s="224">
        <v>125</v>
      </c>
      <c r="J650" s="129"/>
      <c r="K650" s="129"/>
      <c r="L650" s="224">
        <v>28146</v>
      </c>
      <c r="M650" s="224">
        <v>919</v>
      </c>
      <c r="N650" s="224">
        <v>9414</v>
      </c>
      <c r="O650" s="27">
        <v>10</v>
      </c>
      <c r="P650" s="224">
        <f t="shared" si="166"/>
        <v>18732</v>
      </c>
      <c r="Q650" s="224">
        <f t="shared" si="166"/>
        <v>909</v>
      </c>
      <c r="R650" s="65">
        <f t="shared" si="161"/>
        <v>1.7415315945756814E-2</v>
      </c>
      <c r="S650" s="224">
        <f t="shared" si="152"/>
        <v>1.1069680727103239E-3</v>
      </c>
      <c r="T650" s="65">
        <f t="shared" si="153"/>
        <v>3.100189298071656E-2</v>
      </c>
      <c r="U650" s="65">
        <f t="shared" si="160"/>
        <v>75532.857142857145</v>
      </c>
      <c r="V650" s="65">
        <f t="shared" si="154"/>
        <v>41204.857142857145</v>
      </c>
      <c r="W650" s="65">
        <f t="shared" si="155"/>
        <v>34328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2937</v>
      </c>
      <c r="C651" s="224">
        <v>21816</v>
      </c>
      <c r="D651" s="224">
        <v>1584</v>
      </c>
      <c r="E651" s="224">
        <v>310</v>
      </c>
      <c r="F651" s="224">
        <v>6034</v>
      </c>
      <c r="G651" s="65">
        <f t="shared" si="162"/>
        <v>1319098</v>
      </c>
      <c r="H651" s="224">
        <v>13319</v>
      </c>
      <c r="I651" s="224">
        <v>313</v>
      </c>
      <c r="J651" s="129"/>
      <c r="K651" s="129"/>
      <c r="L651" s="224">
        <v>113966</v>
      </c>
      <c r="M651" s="224">
        <v>1794</v>
      </c>
      <c r="N651" s="224">
        <v>54078</v>
      </c>
      <c r="O651" s="27">
        <v>89</v>
      </c>
      <c r="P651" s="224">
        <f t="shared" si="166"/>
        <v>59888</v>
      </c>
      <c r="Q651" s="224">
        <f t="shared" si="166"/>
        <v>1705</v>
      </c>
      <c r="R651" s="65">
        <f t="shared" si="161"/>
        <v>1.7508225562575624E-2</v>
      </c>
      <c r="S651" s="224">
        <f t="shared" si="152"/>
        <v>1.174942798837425E-3</v>
      </c>
      <c r="T651" s="65">
        <f t="shared" si="153"/>
        <v>3.1303754361285019E-2</v>
      </c>
      <c r="U651" s="65">
        <f t="shared" si="160"/>
        <v>75678.71428571429</v>
      </c>
      <c r="V651" s="65">
        <f t="shared" si="154"/>
        <v>41026.571428571428</v>
      </c>
      <c r="W651" s="65">
        <f t="shared" si="155"/>
        <v>34652.142857142855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4286</v>
      </c>
      <c r="C652" s="224">
        <v>21349</v>
      </c>
      <c r="D652" s="224">
        <v>1631</v>
      </c>
      <c r="E652" s="224">
        <v>232</v>
      </c>
      <c r="F652" s="224">
        <v>4725</v>
      </c>
      <c r="G652" s="65">
        <f t="shared" si="162"/>
        <v>1323823</v>
      </c>
      <c r="H652" s="224">
        <v>9937</v>
      </c>
      <c r="I652" s="224">
        <v>238</v>
      </c>
      <c r="J652" s="129"/>
      <c r="K652" s="129"/>
      <c r="L652" s="224">
        <v>105376</v>
      </c>
      <c r="M652" s="224">
        <v>1813</v>
      </c>
      <c r="N652" s="224">
        <v>50016</v>
      </c>
      <c r="O652" s="27">
        <v>99</v>
      </c>
      <c r="P652" s="224">
        <f t="shared" si="166"/>
        <v>55360</v>
      </c>
      <c r="Q652" s="224">
        <f t="shared" si="166"/>
        <v>1714</v>
      </c>
      <c r="R652" s="65">
        <f t="shared" si="161"/>
        <v>1.8270270068455177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75097974117722E-2</v>
      </c>
      <c r="U652" s="65">
        <f t="shared" si="160"/>
        <v>76525.571428571435</v>
      </c>
      <c r="V652" s="65">
        <f t="shared" ref="V652:V715" si="169">AVERAGE(P646:P652)</f>
        <v>41738.428571428572</v>
      </c>
      <c r="W652" s="65">
        <f t="shared" ref="W652:W715" si="170">AVERAGE(N646:N652)</f>
        <v>34787.14285714285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4595</v>
      </c>
      <c r="C653" s="224">
        <v>20309</v>
      </c>
      <c r="D653" s="224">
        <v>1696</v>
      </c>
      <c r="E653" s="224">
        <v>336</v>
      </c>
      <c r="F653" s="224">
        <v>5988</v>
      </c>
      <c r="G653" s="65">
        <f t="shared" si="162"/>
        <v>1329811</v>
      </c>
      <c r="H653" s="224">
        <v>12981</v>
      </c>
      <c r="I653" s="224">
        <v>341</v>
      </c>
      <c r="J653" s="129"/>
      <c r="K653" s="129"/>
      <c r="L653" s="224">
        <v>95132</v>
      </c>
      <c r="M653" s="224">
        <v>1851</v>
      </c>
      <c r="N653" s="224">
        <v>45494</v>
      </c>
      <c r="O653" s="27">
        <v>131</v>
      </c>
      <c r="P653" s="224">
        <f t="shared" si="166"/>
        <v>49638</v>
      </c>
      <c r="Q653" s="224">
        <f t="shared" si="166"/>
        <v>1720</v>
      </c>
      <c r="R653" s="65">
        <f t="shared" si="161"/>
        <v>1.8948064593169583E-2</v>
      </c>
      <c r="S653" s="224">
        <f t="shared" si="167"/>
        <v>1.6971778821499215E-3</v>
      </c>
      <c r="T653" s="65">
        <f t="shared" si="168"/>
        <v>3.314156743506972E-2</v>
      </c>
      <c r="U653" s="65">
        <f t="shared" si="160"/>
        <v>77761.428571428565</v>
      </c>
      <c r="V653" s="65">
        <f t="shared" si="169"/>
        <v>42661.142857142855</v>
      </c>
      <c r="W653" s="65">
        <f t="shared" si="170"/>
        <v>35100.285714285717</v>
      </c>
      <c r="X653" s="65">
        <f t="shared" si="171"/>
        <v>1413.8571428571429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4568</v>
      </c>
      <c r="C654" s="224">
        <v>19973</v>
      </c>
      <c r="D654" s="224">
        <v>1631</v>
      </c>
      <c r="E654" s="224">
        <v>250</v>
      </c>
      <c r="F654" s="224">
        <v>5114</v>
      </c>
      <c r="G654" s="65">
        <f t="shared" si="162"/>
        <v>1334925</v>
      </c>
      <c r="H654" s="224">
        <v>12681</v>
      </c>
      <c r="I654" s="224">
        <v>254</v>
      </c>
      <c r="J654" s="129"/>
      <c r="K654" s="129"/>
      <c r="L654" s="224">
        <v>105839</v>
      </c>
      <c r="M654" s="224">
        <v>1825</v>
      </c>
      <c r="N654" s="224">
        <v>46670</v>
      </c>
      <c r="O654" s="27">
        <v>104</v>
      </c>
      <c r="P654" s="224">
        <f t="shared" si="166"/>
        <v>59169</v>
      </c>
      <c r="Q654" s="224">
        <f t="shared" si="166"/>
        <v>1721</v>
      </c>
      <c r="R654" s="65">
        <f t="shared" si="161"/>
        <v>1.9335732301508569E-2</v>
      </c>
      <c r="S654" s="224">
        <f t="shared" si="167"/>
        <v>1.9119755855425231E-3</v>
      </c>
      <c r="T654" s="65">
        <f t="shared" si="168"/>
        <v>3.3477798078740469E-2</v>
      </c>
      <c r="U654" s="65">
        <f t="shared" si="160"/>
        <v>78049.428571428565</v>
      </c>
      <c r="V654" s="65">
        <f t="shared" si="169"/>
        <v>43081.857142857145</v>
      </c>
      <c r="W654" s="65">
        <f t="shared" si="170"/>
        <v>34967.571428571428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2535</v>
      </c>
      <c r="C655" s="224">
        <v>17967</v>
      </c>
      <c r="D655" s="224">
        <v>1617</v>
      </c>
      <c r="E655" s="224">
        <v>238</v>
      </c>
      <c r="F655" s="224">
        <v>5204</v>
      </c>
      <c r="G655" s="65">
        <f t="shared" si="162"/>
        <v>1340129</v>
      </c>
      <c r="H655" s="224">
        <v>12732</v>
      </c>
      <c r="I655" s="224">
        <v>243</v>
      </c>
      <c r="J655" s="129"/>
      <c r="K655" s="129"/>
      <c r="L655" s="224">
        <v>76520</v>
      </c>
      <c r="M655" s="224">
        <v>1853</v>
      </c>
      <c r="N655" s="224">
        <v>33641</v>
      </c>
      <c r="O655" s="27">
        <v>46</v>
      </c>
      <c r="P655" s="224">
        <f t="shared" si="166"/>
        <v>42879</v>
      </c>
      <c r="Q655" s="224">
        <f t="shared" si="166"/>
        <v>1807</v>
      </c>
      <c r="R655" s="65">
        <f t="shared" si="161"/>
        <v>1.9944010426146911E-2</v>
      </c>
      <c r="S655" s="224">
        <f t="shared" si="167"/>
        <v>1.9886817004456121E-3</v>
      </c>
      <c r="T655" s="65">
        <f t="shared" si="168"/>
        <v>3.4330584744512387E-2</v>
      </c>
      <c r="U655" s="65">
        <f t="shared" si="160"/>
        <v>78484</v>
      </c>
      <c r="V655" s="65">
        <f t="shared" si="169"/>
        <v>43572.142857142855</v>
      </c>
      <c r="W655" s="65">
        <f t="shared" si="170"/>
        <v>34911.857142857145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3870</v>
      </c>
      <c r="C656" s="224">
        <v>11335</v>
      </c>
      <c r="D656" s="224">
        <v>987</v>
      </c>
      <c r="E656" s="224">
        <v>135</v>
      </c>
      <c r="F656" s="224">
        <v>2542</v>
      </c>
      <c r="G656" s="65">
        <f t="shared" si="162"/>
        <v>1342671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1526627754399E-2</v>
      </c>
      <c r="S656" s="224">
        <f t="shared" si="167"/>
        <v>2.0141479624080079E-3</v>
      </c>
      <c r="T656" s="65">
        <f t="shared" si="168"/>
        <v>3.4827182190978322E-2</v>
      </c>
      <c r="U656" s="65">
        <f t="shared" si="160"/>
        <v>78932.142857142855</v>
      </c>
      <c r="V656" s="65">
        <f t="shared" si="169"/>
        <v>43894.285714285717</v>
      </c>
      <c r="W656" s="65">
        <f t="shared" si="170"/>
        <v>35037.857142857145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3921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5011</v>
      </c>
      <c r="H657" s="224">
        <v>4160</v>
      </c>
      <c r="I657" s="224">
        <v>156</v>
      </c>
      <c r="J657" s="129"/>
      <c r="K657" s="129"/>
      <c r="L657" s="224">
        <v>30110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1</v>
      </c>
      <c r="Q657" s="224">
        <f t="shared" si="173"/>
        <v>1021</v>
      </c>
      <c r="R657" s="65">
        <f t="shared" si="161"/>
        <v>2.0398961927107662E-2</v>
      </c>
      <c r="S657" s="224">
        <f t="shared" si="167"/>
        <v>2.0285132382892057E-3</v>
      </c>
      <c r="T657" s="65">
        <f t="shared" si="168"/>
        <v>3.4994773276718585E-2</v>
      </c>
      <c r="U657" s="65">
        <f>AVERAGE(L651:L657)</f>
        <v>79212.71428571429</v>
      </c>
      <c r="V657" s="65">
        <f t="shared" si="169"/>
        <v>44141.285714285717</v>
      </c>
      <c r="W657" s="65">
        <f t="shared" si="170"/>
        <v>35071.428571428572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7827</v>
      </c>
      <c r="C658" s="224">
        <v>23906</v>
      </c>
      <c r="D658" s="224">
        <v>2180</v>
      </c>
      <c r="E658" s="224">
        <v>326</v>
      </c>
      <c r="F658" s="224">
        <v>6777</v>
      </c>
      <c r="G658" s="65">
        <f t="shared" si="162"/>
        <v>1351788</v>
      </c>
      <c r="H658" s="224">
        <v>15750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3817595755455E-2</v>
      </c>
      <c r="S658" s="224">
        <f t="shared" si="167"/>
        <v>2.0934733841381937E-3</v>
      </c>
      <c r="T658" s="65">
        <f t="shared" si="168"/>
        <v>3.6254180602006691E-2</v>
      </c>
      <c r="U658" s="65">
        <f>AVERAGE(L652:L658)</f>
        <v>80129.71428571429</v>
      </c>
      <c r="V658" s="65">
        <f t="shared" si="169"/>
        <v>44850</v>
      </c>
      <c r="W658" s="65">
        <f t="shared" si="170"/>
        <v>35279.714285714283</v>
      </c>
      <c r="X658" s="65">
        <f t="shared" si="171"/>
        <v>1626</v>
      </c>
      <c r="Y658" s="65">
        <f t="shared" si="172"/>
        <v>73.857142857142861</v>
      </c>
    </row>
    <row r="659" spans="1:25" x14ac:dyDescent="0.3">
      <c r="A659" s="115">
        <v>44509</v>
      </c>
      <c r="B659" s="65">
        <f t="shared" si="164"/>
        <v>8261244</v>
      </c>
      <c r="C659" s="224">
        <v>23417</v>
      </c>
      <c r="D659" s="224">
        <v>2047</v>
      </c>
      <c r="E659" s="224">
        <v>395</v>
      </c>
      <c r="F659" s="224">
        <v>6560</v>
      </c>
      <c r="G659" s="65">
        <f t="shared" si="162"/>
        <v>1358348</v>
      </c>
      <c r="H659" s="224">
        <v>15188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8394842623657E-2</v>
      </c>
      <c r="S659" s="224">
        <f t="shared" si="167"/>
        <v>2.2154616749211343E-3</v>
      </c>
      <c r="T659" s="65">
        <f t="shared" si="168"/>
        <v>3.7194050973603406E-2</v>
      </c>
      <c r="U659" s="65">
        <f>AVERAGE(L653:L659)</f>
        <v>80816.28571428571</v>
      </c>
      <c r="V659" s="65">
        <f t="shared" si="169"/>
        <v>45222.285714285717</v>
      </c>
      <c r="W659" s="65">
        <f t="shared" si="170"/>
        <v>35594</v>
      </c>
      <c r="X659" s="65">
        <f t="shared" si="171"/>
        <v>1682</v>
      </c>
      <c r="Y659" s="65">
        <f t="shared" si="172"/>
        <v>78.857142857142861</v>
      </c>
    </row>
    <row r="660" spans="1:25" x14ac:dyDescent="0.3">
      <c r="A660" s="115">
        <v>44510</v>
      </c>
      <c r="B660" s="65">
        <f t="shared" si="164"/>
        <v>8284749</v>
      </c>
      <c r="C660" s="224">
        <v>23505</v>
      </c>
      <c r="D660" s="224">
        <v>2153</v>
      </c>
      <c r="E660" s="224">
        <v>433</v>
      </c>
      <c r="F660" s="224">
        <v>5810</v>
      </c>
      <c r="G660" s="65">
        <f t="shared" si="162"/>
        <v>1364158</v>
      </c>
      <c r="H660" s="224">
        <v>14015</v>
      </c>
      <c r="I660" s="224">
        <v>439</v>
      </c>
      <c r="J660" s="129"/>
      <c r="K660" s="129"/>
      <c r="L660" s="224">
        <v>103875</v>
      </c>
      <c r="M660" s="224">
        <v>2388</v>
      </c>
      <c r="N660" s="224">
        <v>49112</v>
      </c>
      <c r="O660" s="27">
        <v>109</v>
      </c>
      <c r="P660" s="224">
        <f t="shared" si="173"/>
        <v>54763</v>
      </c>
      <c r="Q660" s="224">
        <f t="shared" si="173"/>
        <v>2279</v>
      </c>
      <c r="R660" s="65">
        <f t="shared" si="161"/>
        <v>2.2391580222714667E-2</v>
      </c>
      <c r="S660" s="224">
        <f t="shared" si="167"/>
        <v>2.0967180428521693E-3</v>
      </c>
      <c r="T660" s="65">
        <f t="shared" si="168"/>
        <v>3.8339224262545817E-2</v>
      </c>
      <c r="U660" s="65">
        <f t="shared" ref="U660:U725" si="174">AVERAGE(L654:L660)</f>
        <v>82065.28571428571</v>
      </c>
      <c r="V660" s="65">
        <f t="shared" si="169"/>
        <v>45954.428571428572</v>
      </c>
      <c r="W660" s="65">
        <f t="shared" si="170"/>
        <v>36110.857142857145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">
      <c r="A661" s="115">
        <v>44511</v>
      </c>
      <c r="B661" s="65">
        <f t="shared" si="164"/>
        <v>8303457</v>
      </c>
      <c r="C661" s="224">
        <v>18708</v>
      </c>
      <c r="D661" s="224">
        <v>1985</v>
      </c>
      <c r="E661" s="224">
        <v>239</v>
      </c>
      <c r="F661" s="224">
        <v>3808</v>
      </c>
      <c r="G661" s="65">
        <f t="shared" si="162"/>
        <v>1367966</v>
      </c>
      <c r="H661" s="224">
        <v>8066</v>
      </c>
      <c r="I661" s="224">
        <v>244</v>
      </c>
      <c r="J661" s="129"/>
      <c r="K661" s="129"/>
      <c r="L661" s="224">
        <v>80560</v>
      </c>
      <c r="M661" s="224">
        <v>2176</v>
      </c>
      <c r="N661" s="224">
        <v>30156</v>
      </c>
      <c r="O661" s="27">
        <v>73</v>
      </c>
      <c r="P661" s="224">
        <f t="shared" si="173"/>
        <v>50404</v>
      </c>
      <c r="Q661" s="224">
        <f t="shared" si="173"/>
        <v>2103</v>
      </c>
      <c r="R661" s="65">
        <f t="shared" si="161"/>
        <v>2.4061415424507172E-2</v>
      </c>
      <c r="S661" s="224">
        <f t="shared" si="167"/>
        <v>2.1120620328279622E-3</v>
      </c>
      <c r="T661" s="65">
        <f t="shared" si="168"/>
        <v>4.0633908141482059E-2</v>
      </c>
      <c r="U661" s="65">
        <f t="shared" si="174"/>
        <v>78454</v>
      </c>
      <c r="V661" s="65">
        <f t="shared" si="169"/>
        <v>44702.285714285717</v>
      </c>
      <c r="W661" s="65">
        <f t="shared" si="170"/>
        <v>33751.714285714283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">
      <c r="A662" s="115">
        <v>44512</v>
      </c>
      <c r="B662" s="65">
        <f t="shared" si="164"/>
        <v>8323039</v>
      </c>
      <c r="C662" s="224">
        <v>19582</v>
      </c>
      <c r="D662" s="224">
        <v>2008</v>
      </c>
      <c r="E662" s="224">
        <v>420</v>
      </c>
      <c r="F662" s="224">
        <v>6539</v>
      </c>
      <c r="G662" s="65">
        <f t="shared" si="162"/>
        <v>1374505</v>
      </c>
      <c r="H662" s="224">
        <v>14687</v>
      </c>
      <c r="I662" s="224">
        <v>426</v>
      </c>
      <c r="J662" s="129"/>
      <c r="K662" s="129"/>
      <c r="L662" s="224">
        <v>77682</v>
      </c>
      <c r="M662" s="224">
        <v>2228</v>
      </c>
      <c r="N662" s="224">
        <v>33372</v>
      </c>
      <c r="O662" s="27">
        <v>72</v>
      </c>
      <c r="P662" s="224">
        <f t="shared" si="173"/>
        <v>44310</v>
      </c>
      <c r="Q662" s="224">
        <f t="shared" si="173"/>
        <v>2156</v>
      </c>
      <c r="R662" s="65">
        <f t="shared" si="161"/>
        <v>2.4692008576516336E-2</v>
      </c>
      <c r="S662" s="224">
        <f t="shared" si="167"/>
        <v>2.2246422563381115E-3</v>
      </c>
      <c r="T662" s="65">
        <f t="shared" si="168"/>
        <v>4.1559168689378298E-2</v>
      </c>
      <c r="U662" s="65">
        <f t="shared" si="174"/>
        <v>78620</v>
      </c>
      <c r="V662" s="65">
        <f t="shared" si="169"/>
        <v>44906.714285714283</v>
      </c>
      <c r="W662" s="65">
        <f t="shared" si="170"/>
        <v>33713.285714285717</v>
      </c>
      <c r="X662" s="65">
        <f t="shared" si="171"/>
        <v>1866.2857142857142</v>
      </c>
      <c r="Y662" s="65">
        <f t="shared" si="172"/>
        <v>75</v>
      </c>
    </row>
    <row r="663" spans="1:25" x14ac:dyDescent="0.3">
      <c r="A663" s="115">
        <v>44513</v>
      </c>
      <c r="B663" s="65">
        <f t="shared" si="164"/>
        <v>8335522</v>
      </c>
      <c r="C663" s="224">
        <v>12483</v>
      </c>
      <c r="D663" s="224">
        <v>1386</v>
      </c>
      <c r="E663" s="224">
        <v>204</v>
      </c>
      <c r="F663" s="224">
        <v>2727</v>
      </c>
      <c r="G663" s="65">
        <f t="shared" si="162"/>
        <v>1377232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796832408126E-2</v>
      </c>
      <c r="S663" s="224">
        <f t="shared" si="167"/>
        <v>2.2937138697746067E-3</v>
      </c>
      <c r="T663" s="65">
        <f t="shared" si="168"/>
        <v>4.2523953486168109E-2</v>
      </c>
      <c r="U663" s="65">
        <f t="shared" si="174"/>
        <v>78978.428571428565</v>
      </c>
      <c r="V663" s="65">
        <f t="shared" si="169"/>
        <v>45221.571428571428</v>
      </c>
      <c r="W663" s="65">
        <f t="shared" si="170"/>
        <v>33756.857142857145</v>
      </c>
      <c r="X663" s="65">
        <f t="shared" si="171"/>
        <v>1923</v>
      </c>
      <c r="Y663" s="65">
        <f t="shared" si="172"/>
        <v>77.428571428571431</v>
      </c>
    </row>
    <row r="664" spans="1:25" x14ac:dyDescent="0.3">
      <c r="A664" s="115">
        <v>44514</v>
      </c>
      <c r="B664" s="65">
        <f t="shared" si="164"/>
        <v>8346638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329</v>
      </c>
      <c r="H664" s="224">
        <v>4074</v>
      </c>
      <c r="I664" s="224">
        <v>182</v>
      </c>
      <c r="J664" s="129"/>
      <c r="K664" s="129"/>
      <c r="L664" s="224">
        <v>30867</v>
      </c>
      <c r="M664" s="224">
        <v>1543</v>
      </c>
      <c r="N664" s="224">
        <v>9168</v>
      </c>
      <c r="O664" s="27">
        <v>28</v>
      </c>
      <c r="P664" s="224">
        <f t="shared" si="173"/>
        <v>21699</v>
      </c>
      <c r="Q664" s="224">
        <f t="shared" si="173"/>
        <v>1515</v>
      </c>
      <c r="R664" s="65">
        <f t="shared" si="161"/>
        <v>2.6211782386751589E-2</v>
      </c>
      <c r="S664" s="224">
        <f t="shared" si="167"/>
        <v>2.3577604668026477E-3</v>
      </c>
      <c r="T664" s="65">
        <f t="shared" si="168"/>
        <v>4.3912784898155692E-2</v>
      </c>
      <c r="U664" s="65">
        <f t="shared" si="174"/>
        <v>79086.571428571435</v>
      </c>
      <c r="V664" s="65">
        <f t="shared" si="169"/>
        <v>45398.428571428572</v>
      </c>
      <c r="W664" s="65">
        <f t="shared" si="170"/>
        <v>33688.142857142855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">
      <c r="A665" s="115">
        <v>44515</v>
      </c>
      <c r="B665" s="65">
        <f t="shared" si="164"/>
        <v>8373885</v>
      </c>
      <c r="C665" s="224">
        <v>27247</v>
      </c>
      <c r="D665" s="224">
        <v>3118</v>
      </c>
      <c r="E665" s="224">
        <v>527</v>
      </c>
      <c r="F665" s="224">
        <v>7531</v>
      </c>
      <c r="G665" s="65">
        <f t="shared" si="162"/>
        <v>1386860</v>
      </c>
      <c r="H665" s="224">
        <v>16977</v>
      </c>
      <c r="I665" s="224">
        <v>534</v>
      </c>
      <c r="J665" s="129"/>
      <c r="K665" s="129"/>
      <c r="L665" s="224">
        <v>123827</v>
      </c>
      <c r="M665" s="224">
        <v>3386</v>
      </c>
      <c r="N665" s="224">
        <v>55967</v>
      </c>
      <c r="O665" s="27">
        <v>168</v>
      </c>
      <c r="P665" s="224">
        <f t="shared" si="173"/>
        <v>67860</v>
      </c>
      <c r="Q665" s="224">
        <f t="shared" si="173"/>
        <v>3218</v>
      </c>
      <c r="R665" s="65">
        <f t="shared" si="161"/>
        <v>2.7852177909264551E-2</v>
      </c>
      <c r="S665" s="224">
        <f t="shared" si="167"/>
        <v>2.6074294808844942E-3</v>
      </c>
      <c r="T665" s="65">
        <f t="shared" si="168"/>
        <v>4.6443266832917704E-2</v>
      </c>
      <c r="U665" s="65">
        <f t="shared" si="174"/>
        <v>79578.28571428571</v>
      </c>
      <c r="V665" s="65">
        <f t="shared" si="169"/>
        <v>45828.571428571428</v>
      </c>
      <c r="W665" s="65">
        <f t="shared" si="170"/>
        <v>33749.714285714283</v>
      </c>
      <c r="X665" s="65">
        <f t="shared" si="171"/>
        <v>2128.4285714285716</v>
      </c>
      <c r="Y665" s="65">
        <f t="shared" si="172"/>
        <v>88</v>
      </c>
    </row>
    <row r="666" spans="1:25" x14ac:dyDescent="0.3">
      <c r="A666" s="115">
        <v>44516</v>
      </c>
      <c r="B666" s="65">
        <f t="shared" si="164"/>
        <v>8399006</v>
      </c>
      <c r="C666" s="224">
        <v>25121</v>
      </c>
      <c r="D666" s="224">
        <v>2813</v>
      </c>
      <c r="E666" s="224">
        <v>537</v>
      </c>
      <c r="F666" s="224">
        <v>7064</v>
      </c>
      <c r="G666" s="65">
        <f t="shared" si="162"/>
        <v>1393924</v>
      </c>
      <c r="H666" s="224">
        <v>16957</v>
      </c>
      <c r="I666" s="224">
        <v>542</v>
      </c>
      <c r="J666" s="129"/>
      <c r="K666" s="129"/>
      <c r="L666" s="224">
        <v>109296</v>
      </c>
      <c r="M666" s="224">
        <v>3087</v>
      </c>
      <c r="N666" s="224">
        <v>51577</v>
      </c>
      <c r="O666" s="27">
        <v>148</v>
      </c>
      <c r="P666" s="224">
        <f t="shared" si="173"/>
        <v>57719</v>
      </c>
      <c r="Q666" s="224">
        <f t="shared" si="173"/>
        <v>2939</v>
      </c>
      <c r="R666" s="65">
        <f t="shared" si="161"/>
        <v>2.9419485689421428E-2</v>
      </c>
      <c r="S666" s="224">
        <f t="shared" si="167"/>
        <v>2.6739216243861653E-3</v>
      </c>
      <c r="T666" s="65">
        <f t="shared" si="168"/>
        <v>4.9077687621079821E-2</v>
      </c>
      <c r="U666" s="65">
        <f t="shared" si="174"/>
        <v>79451.71428571429</v>
      </c>
      <c r="V666" s="65">
        <f t="shared" si="169"/>
        <v>45793.285714285717</v>
      </c>
      <c r="W666" s="65">
        <f t="shared" si="170"/>
        <v>33658.428571428572</v>
      </c>
      <c r="X666" s="65">
        <f t="shared" si="171"/>
        <v>2247.4285714285716</v>
      </c>
      <c r="Y666" s="65">
        <f t="shared" si="172"/>
        <v>90</v>
      </c>
    </row>
    <row r="667" spans="1:25" x14ac:dyDescent="0.3">
      <c r="A667" s="115">
        <v>44517</v>
      </c>
      <c r="B667" s="65">
        <f t="shared" si="164"/>
        <v>8423279</v>
      </c>
      <c r="C667" s="224">
        <v>24273</v>
      </c>
      <c r="D667" s="224">
        <v>2684</v>
      </c>
      <c r="E667" s="224">
        <v>533</v>
      </c>
      <c r="F667" s="224">
        <v>7374</v>
      </c>
      <c r="G667" s="65">
        <f t="shared" si="162"/>
        <v>1401298</v>
      </c>
      <c r="H667" s="224">
        <v>17376</v>
      </c>
      <c r="I667" s="224">
        <v>540</v>
      </c>
      <c r="J667" s="129"/>
      <c r="K667" s="129"/>
      <c r="L667" s="224">
        <v>99227</v>
      </c>
      <c r="M667" s="224">
        <v>2960</v>
      </c>
      <c r="N667" s="224">
        <v>45885</v>
      </c>
      <c r="O667" s="27">
        <v>155</v>
      </c>
      <c r="P667" s="224">
        <f t="shared" si="173"/>
        <v>53342</v>
      </c>
      <c r="Q667" s="224">
        <f t="shared" si="173"/>
        <v>2805</v>
      </c>
      <c r="R667" s="65">
        <f t="shared" si="161"/>
        <v>3.0704569602947523E-2</v>
      </c>
      <c r="S667" s="224">
        <f t="shared" si="167"/>
        <v>2.9090032790835777E-3</v>
      </c>
      <c r="T667" s="65">
        <f t="shared" si="168"/>
        <v>5.094443678477871E-2</v>
      </c>
      <c r="U667" s="65">
        <f t="shared" si="174"/>
        <v>78787.71428571429</v>
      </c>
      <c r="V667" s="65">
        <f t="shared" si="169"/>
        <v>45590.285714285717</v>
      </c>
      <c r="W667" s="65">
        <f t="shared" si="170"/>
        <v>33197.428571428572</v>
      </c>
      <c r="X667" s="65">
        <f t="shared" si="171"/>
        <v>2322.5714285714284</v>
      </c>
      <c r="Y667" s="65">
        <f t="shared" si="172"/>
        <v>96.571428571428569</v>
      </c>
    </row>
    <row r="668" spans="1:25" x14ac:dyDescent="0.3">
      <c r="A668" s="115">
        <v>44518</v>
      </c>
      <c r="B668" s="65">
        <f t="shared" si="164"/>
        <v>8447716</v>
      </c>
      <c r="C668" s="224">
        <v>24437</v>
      </c>
      <c r="D668" s="224">
        <v>2831</v>
      </c>
      <c r="E668" s="224">
        <v>540</v>
      </c>
      <c r="F668" s="224">
        <v>7681</v>
      </c>
      <c r="G668" s="65">
        <f t="shared" si="162"/>
        <v>1408979</v>
      </c>
      <c r="H668" s="224">
        <v>18008</v>
      </c>
      <c r="I668" s="224">
        <v>546</v>
      </c>
      <c r="J668" s="129"/>
      <c r="K668" s="129"/>
      <c r="L668" s="224">
        <v>106242</v>
      </c>
      <c r="M668" s="224">
        <v>3179</v>
      </c>
      <c r="N668" s="224">
        <v>43936</v>
      </c>
      <c r="O668" s="27">
        <v>123</v>
      </c>
      <c r="P668" s="224">
        <f t="shared" si="173"/>
        <v>62306</v>
      </c>
      <c r="Q668" s="224">
        <f t="shared" si="173"/>
        <v>3056</v>
      </c>
      <c r="R668" s="65">
        <f t="shared" si="161"/>
        <v>3.1076098933464542E-2</v>
      </c>
      <c r="S668" s="224">
        <f t="shared" si="167"/>
        <v>2.9492773051892655E-3</v>
      </c>
      <c r="T668" s="65">
        <f t="shared" si="168"/>
        <v>5.1991638321139219E-2</v>
      </c>
      <c r="U668" s="65">
        <f t="shared" si="174"/>
        <v>82456.571428571435</v>
      </c>
      <c r="V668" s="65">
        <f t="shared" si="169"/>
        <v>47290.571428571428</v>
      </c>
      <c r="W668" s="65">
        <f t="shared" si="170"/>
        <v>35166</v>
      </c>
      <c r="X668" s="65">
        <f t="shared" si="171"/>
        <v>2458.7142857142858</v>
      </c>
      <c r="Y668" s="65">
        <f t="shared" si="172"/>
        <v>103.71428571428571</v>
      </c>
    </row>
    <row r="669" spans="1:25" x14ac:dyDescent="0.3">
      <c r="A669" s="115">
        <v>44519</v>
      </c>
      <c r="B669" s="65">
        <f t="shared" si="164"/>
        <v>8470150</v>
      </c>
      <c r="C669" s="224">
        <v>22434</v>
      </c>
      <c r="D669" s="224">
        <v>2757</v>
      </c>
      <c r="E669" s="224">
        <v>525</v>
      </c>
      <c r="F669" s="224">
        <v>7290</v>
      </c>
      <c r="G669" s="65">
        <f t="shared" si="162"/>
        <v>1416269</v>
      </c>
      <c r="H669" s="224">
        <v>18343</v>
      </c>
      <c r="I669" s="224">
        <v>532</v>
      </c>
      <c r="J669" s="129"/>
      <c r="K669" s="129"/>
      <c r="L669" s="224">
        <v>81160</v>
      </c>
      <c r="M669" s="224">
        <v>3080</v>
      </c>
      <c r="N669" s="224">
        <v>33711</v>
      </c>
      <c r="O669" s="27">
        <v>101</v>
      </c>
      <c r="P669" s="224">
        <f t="shared" si="173"/>
        <v>47449</v>
      </c>
      <c r="Q669" s="224">
        <f t="shared" si="173"/>
        <v>2979</v>
      </c>
      <c r="R669" s="65">
        <f t="shared" si="161"/>
        <v>3.2357226257762529E-2</v>
      </c>
      <c r="S669" s="224">
        <f t="shared" si="167"/>
        <v>3.0628678991160281E-3</v>
      </c>
      <c r="T669" s="65">
        <f t="shared" si="168"/>
        <v>5.3966059496129253E-2</v>
      </c>
      <c r="U669" s="65">
        <f t="shared" si="174"/>
        <v>82953.428571428565</v>
      </c>
      <c r="V669" s="65">
        <f t="shared" si="169"/>
        <v>47739</v>
      </c>
      <c r="W669" s="65">
        <f t="shared" si="170"/>
        <v>35214.428571428572</v>
      </c>
      <c r="X669" s="65">
        <f t="shared" si="171"/>
        <v>2576.2857142857142</v>
      </c>
      <c r="Y669" s="65">
        <f t="shared" si="172"/>
        <v>107.85714285714286</v>
      </c>
    </row>
    <row r="670" spans="1:25" x14ac:dyDescent="0.3">
      <c r="A670" s="115">
        <v>44520</v>
      </c>
      <c r="B670" s="65">
        <f t="shared" si="164"/>
        <v>8484420</v>
      </c>
      <c r="C670" s="224">
        <v>14270</v>
      </c>
      <c r="D670" s="224">
        <v>1783</v>
      </c>
      <c r="E670" s="224">
        <v>238</v>
      </c>
      <c r="F670" s="224">
        <v>2961</v>
      </c>
      <c r="G670" s="65">
        <f t="shared" si="162"/>
        <v>1419230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425892339814E-2</v>
      </c>
      <c r="S670" s="224">
        <f t="shared" si="167"/>
        <v>3.0629862084374303E-3</v>
      </c>
      <c r="T670" s="65">
        <f t="shared" si="168"/>
        <v>5.4880200718291521E-2</v>
      </c>
      <c r="U670" s="65">
        <f t="shared" si="174"/>
        <v>83336.28571428571</v>
      </c>
      <c r="V670" s="65">
        <f t="shared" si="169"/>
        <v>48169.857142857145</v>
      </c>
      <c r="W670" s="65">
        <f t="shared" si="170"/>
        <v>35166.428571428572</v>
      </c>
      <c r="X670" s="65">
        <f t="shared" si="171"/>
        <v>2643.5714285714284</v>
      </c>
      <c r="Y670" s="65">
        <f t="shared" si="172"/>
        <v>107.71428571428571</v>
      </c>
    </row>
    <row r="671" spans="1:25" x14ac:dyDescent="0.3">
      <c r="A671" s="115">
        <v>44521</v>
      </c>
      <c r="B671" s="65">
        <f t="shared" si="164"/>
        <v>8498327</v>
      </c>
      <c r="C671" s="224">
        <v>13907</v>
      </c>
      <c r="D671" s="224">
        <v>1578</v>
      </c>
      <c r="E671" s="224">
        <v>251</v>
      </c>
      <c r="F671" s="224">
        <v>2673</v>
      </c>
      <c r="G671" s="65">
        <f t="shared" si="162"/>
        <v>1421903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667740519872E-2</v>
      </c>
      <c r="S671" s="224">
        <f t="shared" si="167"/>
        <v>3.1113169075297118E-3</v>
      </c>
      <c r="T671" s="65">
        <f t="shared" si="168"/>
        <v>5.4700394479626359E-2</v>
      </c>
      <c r="U671" s="65">
        <f t="shared" si="174"/>
        <v>83987.71428571429</v>
      </c>
      <c r="V671" s="65">
        <f t="shared" si="169"/>
        <v>48816.571428571428</v>
      </c>
      <c r="W671" s="65">
        <f t="shared" si="170"/>
        <v>35171.142857142855</v>
      </c>
      <c r="X671" s="65">
        <f t="shared" si="171"/>
        <v>2670.2857142857142</v>
      </c>
      <c r="Y671" s="65">
        <f t="shared" si="172"/>
        <v>109.42857142857143</v>
      </c>
    </row>
    <row r="672" spans="1:25" x14ac:dyDescent="0.3">
      <c r="A672" s="115">
        <v>44522</v>
      </c>
      <c r="B672" s="65">
        <f t="shared" si="164"/>
        <v>8536410</v>
      </c>
      <c r="C672" s="224">
        <v>38083</v>
      </c>
      <c r="D672" s="224">
        <v>3738</v>
      </c>
      <c r="E672" s="224">
        <v>590</v>
      </c>
      <c r="F672" s="224">
        <v>10302</v>
      </c>
      <c r="G672" s="65">
        <f t="shared" si="162"/>
        <v>1432205</v>
      </c>
      <c r="H672" s="224">
        <v>22848</v>
      </c>
      <c r="I672" s="224">
        <v>599</v>
      </c>
      <c r="J672" s="129"/>
      <c r="K672" s="129"/>
      <c r="L672" s="224">
        <v>147803</v>
      </c>
      <c r="M672" s="224">
        <v>4110</v>
      </c>
      <c r="N672" s="224">
        <v>65321</v>
      </c>
      <c r="O672" s="27">
        <v>157</v>
      </c>
      <c r="P672" s="224">
        <f t="shared" si="173"/>
        <v>82482</v>
      </c>
      <c r="Q672" s="224">
        <f t="shared" si="173"/>
        <v>3953</v>
      </c>
      <c r="R672" s="65">
        <f t="shared" si="175"/>
        <v>3.298305250943797E-2</v>
      </c>
      <c r="S672" s="224">
        <f t="shared" si="167"/>
        <v>2.9543889306285999E-3</v>
      </c>
      <c r="T672" s="65">
        <f t="shared" si="168"/>
        <v>5.4518462807783621E-2</v>
      </c>
      <c r="U672" s="65">
        <f t="shared" si="174"/>
        <v>87412.857142857145</v>
      </c>
      <c r="V672" s="65">
        <f t="shared" si="169"/>
        <v>50905.428571428572</v>
      </c>
      <c r="W672" s="65">
        <f t="shared" si="170"/>
        <v>36507.428571428572</v>
      </c>
      <c r="X672" s="65">
        <f t="shared" si="171"/>
        <v>2775.2857142857142</v>
      </c>
      <c r="Y672" s="65">
        <f t="shared" si="172"/>
        <v>107.85714285714286</v>
      </c>
    </row>
    <row r="673" spans="1:25" x14ac:dyDescent="0.3">
      <c r="A673" s="115">
        <v>44523</v>
      </c>
      <c r="B673" s="65">
        <f t="shared" si="164"/>
        <v>8570015</v>
      </c>
      <c r="C673" s="224">
        <v>33605</v>
      </c>
      <c r="D673" s="224">
        <v>3197</v>
      </c>
      <c r="E673" s="224">
        <v>552</v>
      </c>
      <c r="F673" s="224">
        <v>8261</v>
      </c>
      <c r="G673" s="65">
        <f t="shared" si="162"/>
        <v>1440466</v>
      </c>
      <c r="H673" s="224">
        <v>21388</v>
      </c>
      <c r="I673" s="224">
        <v>557</v>
      </c>
      <c r="J673" s="129"/>
      <c r="K673" s="129"/>
      <c r="L673" s="224">
        <v>129463</v>
      </c>
      <c r="M673" s="224">
        <v>3663</v>
      </c>
      <c r="N673" s="224">
        <v>56890</v>
      </c>
      <c r="O673" s="27">
        <v>157</v>
      </c>
      <c r="P673" s="224">
        <f t="shared" ref="P673:Q689" si="176">L673-N673</f>
        <v>72573</v>
      </c>
      <c r="Q673" s="224">
        <f t="shared" si="176"/>
        <v>3506</v>
      </c>
      <c r="R673" s="65">
        <f t="shared" si="175"/>
        <v>3.28419746953202E-2</v>
      </c>
      <c r="S673" s="224">
        <f t="shared" si="167"/>
        <v>2.9287179192302531E-3</v>
      </c>
      <c r="T673" s="65">
        <f t="shared" si="168"/>
        <v>5.386430742041854E-2</v>
      </c>
      <c r="U673" s="65">
        <f t="shared" si="174"/>
        <v>90293.857142857145</v>
      </c>
      <c r="V673" s="65">
        <f t="shared" si="169"/>
        <v>53027.428571428572</v>
      </c>
      <c r="W673" s="65">
        <f t="shared" si="170"/>
        <v>37266.428571428572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">
      <c r="A674" s="115">
        <v>44524</v>
      </c>
      <c r="B674" s="65">
        <f t="shared" ref="B674:B739" si="177">C674+B673</f>
        <v>8589101</v>
      </c>
      <c r="C674" s="224">
        <v>19086</v>
      </c>
      <c r="D674" s="224">
        <v>2460</v>
      </c>
      <c r="E674" s="224">
        <v>436</v>
      </c>
      <c r="F674" s="224">
        <v>6611</v>
      </c>
      <c r="G674" s="65">
        <f t="shared" si="162"/>
        <v>1447077</v>
      </c>
      <c r="H674" s="224">
        <v>16859</v>
      </c>
      <c r="I674" s="224">
        <v>445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4798960340702E-2</v>
      </c>
      <c r="S674" s="224">
        <f t="shared" si="167"/>
        <v>2.865367464613374E-3</v>
      </c>
      <c r="T674" s="65">
        <f t="shared" si="168"/>
        <v>5.5719371023348375E-2</v>
      </c>
      <c r="U674" s="65">
        <f t="shared" si="174"/>
        <v>83324</v>
      </c>
      <c r="V674" s="65">
        <f t="shared" si="169"/>
        <v>50967.142857142855</v>
      </c>
      <c r="W674" s="65">
        <f t="shared" si="170"/>
        <v>32356.857142857141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">
      <c r="A675" s="115">
        <v>44525</v>
      </c>
      <c r="B675" s="65">
        <f t="shared" si="177"/>
        <v>8591805</v>
      </c>
      <c r="C675" s="224">
        <v>2704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502</v>
      </c>
      <c r="H675" s="224">
        <v>2873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2102786062866E-2</v>
      </c>
      <c r="S675" s="224">
        <f t="shared" si="167"/>
        <v>2.8837840499928865E-3</v>
      </c>
      <c r="T675" s="65">
        <f t="shared" si="168"/>
        <v>5.7182242447393332E-2</v>
      </c>
      <c r="U675" s="65">
        <f t="shared" si="174"/>
        <v>69114.428571428565</v>
      </c>
      <c r="V675" s="65">
        <f t="shared" si="169"/>
        <v>43007.857142857145</v>
      </c>
      <c r="W675" s="65">
        <f t="shared" si="170"/>
        <v>26106.571428571428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">
      <c r="A676" s="115">
        <v>44526</v>
      </c>
      <c r="B676" s="65">
        <f t="shared" si="177"/>
        <v>8609515</v>
      </c>
      <c r="C676" s="224">
        <v>17710</v>
      </c>
      <c r="D676" s="224">
        <v>2641</v>
      </c>
      <c r="E676" s="224">
        <v>383</v>
      </c>
      <c r="F676" s="224">
        <v>4174</v>
      </c>
      <c r="G676" s="65">
        <f t="shared" si="178"/>
        <v>1452676</v>
      </c>
      <c r="H676" s="224">
        <v>6935</v>
      </c>
      <c r="I676" s="224">
        <v>388</v>
      </c>
      <c r="J676" s="129"/>
      <c r="K676" s="129"/>
      <c r="L676" s="224">
        <v>45225</v>
      </c>
      <c r="M676" s="224">
        <v>2914</v>
      </c>
      <c r="N676" s="224">
        <v>2278</v>
      </c>
      <c r="O676" s="27">
        <v>16</v>
      </c>
      <c r="P676" s="224">
        <f t="shared" si="176"/>
        <v>42947</v>
      </c>
      <c r="Q676" s="224">
        <f t="shared" si="176"/>
        <v>2898</v>
      </c>
      <c r="R676" s="65">
        <f t="shared" si="175"/>
        <v>3.9243880982258089E-2</v>
      </c>
      <c r="S676" s="224">
        <f t="shared" si="167"/>
        <v>2.921097328055091E-3</v>
      </c>
      <c r="T676" s="65">
        <f t="shared" si="168"/>
        <v>5.7777193284168429E-2</v>
      </c>
      <c r="U676" s="65">
        <f t="shared" si="174"/>
        <v>63980.857142857145</v>
      </c>
      <c r="V676" s="65">
        <f t="shared" si="169"/>
        <v>42364.714285714283</v>
      </c>
      <c r="W676" s="65">
        <f t="shared" si="170"/>
        <v>21616.142857142859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">
      <c r="A677" s="115">
        <v>44527</v>
      </c>
      <c r="B677" s="65">
        <f t="shared" si="177"/>
        <v>8625271</v>
      </c>
      <c r="C677" s="224">
        <v>15756</v>
      </c>
      <c r="D677" s="224">
        <v>2412</v>
      </c>
      <c r="E677" s="224">
        <v>274</v>
      </c>
      <c r="F677" s="224">
        <v>3609</v>
      </c>
      <c r="G677" s="65">
        <f t="shared" si="178"/>
        <v>1456285</v>
      </c>
      <c r="H677" s="224">
        <v>5534</v>
      </c>
      <c r="I677" s="224">
        <v>282</v>
      </c>
      <c r="J677" s="129"/>
      <c r="K677" s="129"/>
      <c r="L677" s="224">
        <v>34032</v>
      </c>
      <c r="M677" s="224">
        <v>2692</v>
      </c>
      <c r="N677" s="224">
        <v>4082</v>
      </c>
      <c r="O677" s="27">
        <v>43</v>
      </c>
      <c r="P677" s="224">
        <f t="shared" si="176"/>
        <v>29950</v>
      </c>
      <c r="Q677" s="224">
        <f t="shared" si="176"/>
        <v>2649</v>
      </c>
      <c r="R677" s="65">
        <f t="shared" si="175"/>
        <v>4.0617771276797061E-2</v>
      </c>
      <c r="S677" s="224">
        <f t="shared" si="167"/>
        <v>3.0373175267939573E-3</v>
      </c>
      <c r="T677" s="65">
        <f t="shared" si="168"/>
        <v>5.9361538127859215E-2</v>
      </c>
      <c r="U677" s="65">
        <f t="shared" si="174"/>
        <v>64166.142857142855</v>
      </c>
      <c r="V677" s="65">
        <f t="shared" si="169"/>
        <v>42812.714285714283</v>
      </c>
      <c r="W677" s="65">
        <f t="shared" si="170"/>
        <v>21353.428571428572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">
      <c r="A678" s="115">
        <v>44528</v>
      </c>
      <c r="B678" s="65">
        <f t="shared" si="177"/>
        <v>8642097</v>
      </c>
      <c r="C678" s="224">
        <v>16826</v>
      </c>
      <c r="D678" s="224">
        <v>2197</v>
      </c>
      <c r="E678" s="224">
        <v>278</v>
      </c>
      <c r="F678" s="224">
        <v>3418</v>
      </c>
      <c r="G678" s="65">
        <f t="shared" si="178"/>
        <v>1459703</v>
      </c>
      <c r="H678" s="224">
        <v>5538</v>
      </c>
      <c r="I678" s="224">
        <v>281</v>
      </c>
      <c r="J678" s="129"/>
      <c r="K678" s="129"/>
      <c r="L678" s="224">
        <v>38901</v>
      </c>
      <c r="M678" s="224">
        <v>2477</v>
      </c>
      <c r="N678" s="224">
        <v>11517</v>
      </c>
      <c r="O678" s="27">
        <v>44</v>
      </c>
      <c r="P678" s="224">
        <f t="shared" si="176"/>
        <v>27384</v>
      </c>
      <c r="Q678" s="224">
        <f t="shared" si="176"/>
        <v>2433</v>
      </c>
      <c r="R678" s="65">
        <f t="shared" si="175"/>
        <v>4.1929846654162169E-2</v>
      </c>
      <c r="S678" s="224">
        <f t="shared" si="167"/>
        <v>3.0173265696027407E-3</v>
      </c>
      <c r="T678" s="65">
        <f t="shared" si="168"/>
        <v>6.1562854208285271E-2</v>
      </c>
      <c r="U678" s="65">
        <f t="shared" si="174"/>
        <v>64662.428571428572</v>
      </c>
      <c r="V678" s="65">
        <f t="shared" si="169"/>
        <v>42978.142857142855</v>
      </c>
      <c r="W678" s="65">
        <f t="shared" si="170"/>
        <v>21684.285714285714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">
      <c r="A679" s="115">
        <v>44529</v>
      </c>
      <c r="B679" s="65">
        <f t="shared" si="177"/>
        <v>8688515</v>
      </c>
      <c r="C679" s="224">
        <v>46418</v>
      </c>
      <c r="D679" s="224">
        <v>5832</v>
      </c>
      <c r="E679" s="224">
        <v>743</v>
      </c>
      <c r="F679" s="224">
        <v>10560</v>
      </c>
      <c r="G679" s="65">
        <f t="shared" si="178"/>
        <v>1470263</v>
      </c>
      <c r="H679" s="224">
        <v>22485</v>
      </c>
      <c r="I679" s="224">
        <v>751</v>
      </c>
      <c r="J679" s="129"/>
      <c r="K679" s="129"/>
      <c r="L679" s="224">
        <v>163453</v>
      </c>
      <c r="M679" s="224">
        <v>6264</v>
      </c>
      <c r="N679" s="224">
        <v>74629</v>
      </c>
      <c r="O679" s="27">
        <v>342</v>
      </c>
      <c r="P679" s="224">
        <f t="shared" si="176"/>
        <v>88824</v>
      </c>
      <c r="Q679" s="224">
        <f t="shared" si="176"/>
        <v>5922</v>
      </c>
      <c r="R679" s="65">
        <f t="shared" si="175"/>
        <v>4.5128308067488528E-2</v>
      </c>
      <c r="S679" s="224">
        <f t="shared" si="167"/>
        <v>3.9913592968255345E-3</v>
      </c>
      <c r="T679" s="65">
        <f t="shared" si="168"/>
        <v>6.6701607153901998E-2</v>
      </c>
      <c r="U679" s="65">
        <f t="shared" si="174"/>
        <v>66898.142857142855</v>
      </c>
      <c r="V679" s="65">
        <f t="shared" si="169"/>
        <v>43884.142857142855</v>
      </c>
      <c r="W679" s="65">
        <f t="shared" si="170"/>
        <v>23014</v>
      </c>
      <c r="X679" s="65">
        <f t="shared" si="171"/>
        <v>2927.1428571428573</v>
      </c>
      <c r="Y679" s="65">
        <f t="shared" si="172"/>
        <v>91.857142857142861</v>
      </c>
    </row>
    <row r="680" spans="1:25" x14ac:dyDescent="0.3">
      <c r="A680" s="115">
        <v>44530</v>
      </c>
      <c r="B680" s="65">
        <f t="shared" si="177"/>
        <v>8731072</v>
      </c>
      <c r="C680" s="224">
        <v>42557</v>
      </c>
      <c r="D680" s="224">
        <v>5451</v>
      </c>
      <c r="E680" s="224">
        <v>727</v>
      </c>
      <c r="F680" s="224">
        <v>8680</v>
      </c>
      <c r="G680" s="65">
        <f t="shared" si="178"/>
        <v>1478943</v>
      </c>
      <c r="H680" s="224">
        <v>18210</v>
      </c>
      <c r="I680" s="224">
        <v>737</v>
      </c>
      <c r="J680" s="129"/>
      <c r="K680" s="129"/>
      <c r="L680" s="224">
        <v>132170</v>
      </c>
      <c r="M680" s="224">
        <v>5910</v>
      </c>
      <c r="N680" s="224">
        <v>57617</v>
      </c>
      <c r="O680" s="27">
        <v>340</v>
      </c>
      <c r="P680" s="224">
        <f t="shared" si="176"/>
        <v>74553</v>
      </c>
      <c r="Q680" s="224">
        <f t="shared" si="176"/>
        <v>5570</v>
      </c>
      <c r="R680" s="65">
        <f t="shared" si="175"/>
        <v>4.9639698170252697E-2</v>
      </c>
      <c r="S680" s="224">
        <f t="shared" si="167"/>
        <v>5.1042793140738448E-3</v>
      </c>
      <c r="T680" s="65">
        <f t="shared" si="168"/>
        <v>7.2950392827223945E-2</v>
      </c>
      <c r="U680" s="65">
        <f t="shared" si="174"/>
        <v>67284.857142857145</v>
      </c>
      <c r="V680" s="65">
        <f t="shared" si="169"/>
        <v>44167</v>
      </c>
      <c r="W680" s="65">
        <f t="shared" si="170"/>
        <v>23117.857142857141</v>
      </c>
      <c r="X680" s="65">
        <f t="shared" si="171"/>
        <v>3222</v>
      </c>
      <c r="Y680" s="65">
        <f t="shared" si="172"/>
        <v>118</v>
      </c>
    </row>
    <row r="681" spans="1:25" x14ac:dyDescent="0.3">
      <c r="A681" s="115">
        <v>44531</v>
      </c>
      <c r="B681" s="65">
        <f t="shared" si="177"/>
        <v>8768223</v>
      </c>
      <c r="C681" s="224">
        <v>37151</v>
      </c>
      <c r="D681" s="224">
        <v>4900</v>
      </c>
      <c r="E681" s="224">
        <v>731</v>
      </c>
      <c r="F681" s="224">
        <v>9086</v>
      </c>
      <c r="G681" s="65">
        <f t="shared" si="178"/>
        <v>1488029</v>
      </c>
      <c r="H681" s="224">
        <v>19174</v>
      </c>
      <c r="I681" s="224">
        <v>739</v>
      </c>
      <c r="J681" s="129"/>
      <c r="K681" s="129"/>
      <c r="L681" s="224">
        <v>112106</v>
      </c>
      <c r="M681" s="224">
        <v>5359</v>
      </c>
      <c r="N681" s="224">
        <v>45971</v>
      </c>
      <c r="O681" s="27">
        <v>301</v>
      </c>
      <c r="P681" s="224">
        <f t="shared" si="176"/>
        <v>66135</v>
      </c>
      <c r="Q681" s="224">
        <f t="shared" si="176"/>
        <v>5058</v>
      </c>
      <c r="R681" s="65">
        <f t="shared" si="175"/>
        <v>4.8828337670042167E-2</v>
      </c>
      <c r="S681" s="224">
        <f t="shared" si="167"/>
        <v>5.5380633591130945E-3</v>
      </c>
      <c r="T681" s="65">
        <f t="shared" si="168"/>
        <v>7.4087947108066973E-2</v>
      </c>
      <c r="U681" s="65">
        <f t="shared" si="174"/>
        <v>76094.571428571435</v>
      </c>
      <c r="V681" s="65">
        <f t="shared" si="169"/>
        <v>48054.857142857145</v>
      </c>
      <c r="W681" s="65">
        <f t="shared" si="170"/>
        <v>28039.714285714286</v>
      </c>
      <c r="X681" s="65">
        <f t="shared" si="171"/>
        <v>3560.2857142857142</v>
      </c>
      <c r="Y681" s="65">
        <f t="shared" si="172"/>
        <v>155.28571428571428</v>
      </c>
    </row>
    <row r="682" spans="1:25" x14ac:dyDescent="0.3">
      <c r="A682" s="115">
        <v>44532</v>
      </c>
      <c r="B682" s="65">
        <f t="shared" si="177"/>
        <v>8804428</v>
      </c>
      <c r="C682" s="224">
        <v>36205</v>
      </c>
      <c r="D682" s="224">
        <v>4997</v>
      </c>
      <c r="E682" s="224">
        <v>849</v>
      </c>
      <c r="F682" s="224">
        <v>10529</v>
      </c>
      <c r="G682" s="65">
        <f t="shared" si="178"/>
        <v>1498558</v>
      </c>
      <c r="H682" s="224">
        <v>21522</v>
      </c>
      <c r="I682" s="224">
        <v>853</v>
      </c>
      <c r="J682" s="129"/>
      <c r="K682" s="129"/>
      <c r="L682" s="224">
        <v>118360</v>
      </c>
      <c r="M682" s="224">
        <v>5425</v>
      </c>
      <c r="N682" s="224">
        <v>44220</v>
      </c>
      <c r="O682" s="27">
        <v>253</v>
      </c>
      <c r="P682" s="224">
        <f t="shared" si="176"/>
        <v>74140</v>
      </c>
      <c r="Q682" s="224">
        <f t="shared" si="176"/>
        <v>5172</v>
      </c>
      <c r="R682" s="65">
        <f t="shared" si="175"/>
        <v>4.8181830881633907E-2</v>
      </c>
      <c r="S682" s="224">
        <f t="shared" si="167"/>
        <v>5.5718767945271601E-3</v>
      </c>
      <c r="T682" s="65">
        <f t="shared" si="168"/>
        <v>7.3531996643007622E-2</v>
      </c>
      <c r="U682" s="65">
        <f t="shared" si="174"/>
        <v>92035.28571428571</v>
      </c>
      <c r="V682" s="65">
        <f t="shared" si="169"/>
        <v>57704.714285714283</v>
      </c>
      <c r="W682" s="65">
        <f t="shared" si="170"/>
        <v>34330.571428571428</v>
      </c>
      <c r="X682" s="65">
        <f t="shared" si="171"/>
        <v>4243.1428571428569</v>
      </c>
      <c r="Y682" s="65">
        <f t="shared" si="172"/>
        <v>191.28571428571428</v>
      </c>
    </row>
    <row r="683" spans="1:25" x14ac:dyDescent="0.3">
      <c r="A683" s="115">
        <v>44533</v>
      </c>
      <c r="B683" s="65">
        <f t="shared" si="177"/>
        <v>8835217</v>
      </c>
      <c r="C683" s="224">
        <v>30789</v>
      </c>
      <c r="D683" s="224">
        <v>4611</v>
      </c>
      <c r="E683" s="224">
        <v>722</v>
      </c>
      <c r="F683" s="224">
        <v>9727</v>
      </c>
      <c r="G683" s="65">
        <f t="shared" si="178"/>
        <v>1508285</v>
      </c>
      <c r="H683" s="224">
        <v>23821</v>
      </c>
      <c r="I683" s="224">
        <v>731</v>
      </c>
      <c r="J683" s="129"/>
      <c r="K683" s="129"/>
      <c r="L683" s="224">
        <v>90425</v>
      </c>
      <c r="M683" s="224">
        <v>5132</v>
      </c>
      <c r="N683" s="224">
        <v>31611</v>
      </c>
      <c r="O683" s="27">
        <v>178</v>
      </c>
      <c r="P683" s="224">
        <f t="shared" si="176"/>
        <v>58814</v>
      </c>
      <c r="Q683" s="224">
        <f t="shared" si="176"/>
        <v>4954</v>
      </c>
      <c r="R683" s="65">
        <f t="shared" si="175"/>
        <v>4.8240111277589141E-2</v>
      </c>
      <c r="S683" s="224">
        <f t="shared" si="167"/>
        <v>5.5665369909548412E-3</v>
      </c>
      <c r="T683" s="65">
        <f t="shared" si="168"/>
        <v>7.5650309671272037E-2</v>
      </c>
      <c r="U683" s="65">
        <f t="shared" si="174"/>
        <v>98492.428571428565</v>
      </c>
      <c r="V683" s="65">
        <f t="shared" si="169"/>
        <v>59971.428571428572</v>
      </c>
      <c r="W683" s="65">
        <f t="shared" si="170"/>
        <v>38521</v>
      </c>
      <c r="X683" s="65">
        <f t="shared" si="171"/>
        <v>4536.8571428571431</v>
      </c>
      <c r="Y683" s="65">
        <f t="shared" si="172"/>
        <v>214.42857142857142</v>
      </c>
    </row>
    <row r="684" spans="1:25" x14ac:dyDescent="0.3">
      <c r="A684" s="115">
        <v>44534</v>
      </c>
      <c r="B684" s="65">
        <f t="shared" si="177"/>
        <v>8852837</v>
      </c>
      <c r="C684" s="224">
        <v>17620</v>
      </c>
      <c r="D684" s="224">
        <v>2801</v>
      </c>
      <c r="E684" s="224">
        <v>319</v>
      </c>
      <c r="F684" s="224">
        <v>3463</v>
      </c>
      <c r="G684" s="65">
        <f t="shared" si="178"/>
        <v>1511748</v>
      </c>
      <c r="H684" s="224">
        <v>6872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5</v>
      </c>
      <c r="O684" s="27">
        <v>59</v>
      </c>
      <c r="P684" s="224">
        <f t="shared" si="176"/>
        <v>31494</v>
      </c>
      <c r="Q684" s="224">
        <f t="shared" si="176"/>
        <v>3072</v>
      </c>
      <c r="R684" s="65">
        <f t="shared" si="175"/>
        <v>4.8609848911045909E-2</v>
      </c>
      <c r="S684" s="224">
        <f t="shared" si="167"/>
        <v>5.5794622825407333E-3</v>
      </c>
      <c r="T684" s="65">
        <f t="shared" si="168"/>
        <v>7.6377022100706307E-2</v>
      </c>
      <c r="U684" s="65">
        <f t="shared" si="174"/>
        <v>99033.428571428565</v>
      </c>
      <c r="V684" s="65">
        <f t="shared" si="169"/>
        <v>60192</v>
      </c>
      <c r="W684" s="65">
        <f t="shared" si="170"/>
        <v>38841.428571428572</v>
      </c>
      <c r="X684" s="65">
        <f t="shared" si="171"/>
        <v>4597.2857142857147</v>
      </c>
      <c r="Y684" s="65">
        <f t="shared" si="172"/>
        <v>216.71428571428572</v>
      </c>
    </row>
    <row r="685" spans="1:25" x14ac:dyDescent="0.3">
      <c r="A685" s="115">
        <v>44535</v>
      </c>
      <c r="B685" s="65">
        <f t="shared" si="177"/>
        <v>8867567</v>
      </c>
      <c r="C685" s="224">
        <v>14730</v>
      </c>
      <c r="D685" s="224">
        <v>2285</v>
      </c>
      <c r="E685" s="224">
        <v>341</v>
      </c>
      <c r="F685" s="224">
        <v>3059</v>
      </c>
      <c r="G685" s="65">
        <f t="shared" si="178"/>
        <v>1514807</v>
      </c>
      <c r="H685" s="224">
        <v>5466</v>
      </c>
      <c r="I685" s="224">
        <v>346</v>
      </c>
      <c r="J685" s="129"/>
      <c r="K685" s="129"/>
      <c r="L685" s="224">
        <v>36340</v>
      </c>
      <c r="M685" s="224">
        <v>2558</v>
      </c>
      <c r="N685" s="224">
        <v>7565</v>
      </c>
      <c r="O685" s="27">
        <v>48</v>
      </c>
      <c r="P685" s="224">
        <f t="shared" si="176"/>
        <v>28775</v>
      </c>
      <c r="Q685" s="224">
        <f t="shared" si="176"/>
        <v>2510</v>
      </c>
      <c r="R685" s="65">
        <f t="shared" si="175"/>
        <v>4.8907370057900051E-2</v>
      </c>
      <c r="S685" s="224">
        <f t="shared" si="167"/>
        <v>5.6766863975994449E-3</v>
      </c>
      <c r="T685" s="65">
        <f t="shared" si="168"/>
        <v>7.6307852437105986E-2</v>
      </c>
      <c r="U685" s="65">
        <f t="shared" si="174"/>
        <v>98667.571428571435</v>
      </c>
      <c r="V685" s="65">
        <f t="shared" si="169"/>
        <v>60390.714285714283</v>
      </c>
      <c r="W685" s="65">
        <f t="shared" si="170"/>
        <v>38276.857142857145</v>
      </c>
      <c r="X685" s="65">
        <f t="shared" si="171"/>
        <v>4608.2857142857147</v>
      </c>
      <c r="Y685" s="65">
        <f t="shared" si="172"/>
        <v>217.28571428571428</v>
      </c>
    </row>
    <row r="686" spans="1:25" x14ac:dyDescent="0.3">
      <c r="A686" s="115">
        <v>44536</v>
      </c>
      <c r="B686" s="65">
        <f t="shared" si="177"/>
        <v>8910228</v>
      </c>
      <c r="C686" s="224">
        <v>42661</v>
      </c>
      <c r="D686" s="224">
        <v>6057</v>
      </c>
      <c r="E686" s="224">
        <v>859</v>
      </c>
      <c r="F686" s="224">
        <v>11311</v>
      </c>
      <c r="G686" s="65">
        <f t="shared" si="178"/>
        <v>1526118</v>
      </c>
      <c r="H686" s="224">
        <v>29649</v>
      </c>
      <c r="I686" s="224">
        <v>871</v>
      </c>
      <c r="J686" s="129"/>
      <c r="K686" s="129"/>
      <c r="L686" s="224">
        <v>147095</v>
      </c>
      <c r="M686" s="224">
        <v>6616</v>
      </c>
      <c r="N686" s="224">
        <v>59764</v>
      </c>
      <c r="O686" s="27">
        <v>288</v>
      </c>
      <c r="P686" s="224">
        <f t="shared" si="176"/>
        <v>87331</v>
      </c>
      <c r="Q686" s="224">
        <f t="shared" si="176"/>
        <v>6328</v>
      </c>
      <c r="R686" s="65">
        <f t="shared" si="175"/>
        <v>5.0615810118416468E-2</v>
      </c>
      <c r="S686" s="224">
        <f t="shared" si="167"/>
        <v>5.7967463933331492E-3</v>
      </c>
      <c r="T686" s="65">
        <f t="shared" si="168"/>
        <v>7.7542125429088268E-2</v>
      </c>
      <c r="U686" s="65">
        <f t="shared" si="174"/>
        <v>96330.71428571429</v>
      </c>
      <c r="V686" s="65">
        <f t="shared" si="169"/>
        <v>60177.428571428572</v>
      </c>
      <c r="W686" s="65">
        <f t="shared" si="170"/>
        <v>36153.285714285717</v>
      </c>
      <c r="X686" s="65">
        <f t="shared" si="171"/>
        <v>4666.2857142857147</v>
      </c>
      <c r="Y686" s="65">
        <f t="shared" si="172"/>
        <v>209.57142857142858</v>
      </c>
    </row>
    <row r="687" spans="1:25" x14ac:dyDescent="0.3">
      <c r="A687" s="115">
        <v>44537</v>
      </c>
      <c r="B687" s="65">
        <f t="shared" si="177"/>
        <v>8957309</v>
      </c>
      <c r="C687" s="224">
        <v>47081</v>
      </c>
      <c r="D687" s="224">
        <v>5530</v>
      </c>
      <c r="E687" s="224">
        <v>826</v>
      </c>
      <c r="F687" s="224">
        <v>9955</v>
      </c>
      <c r="G687" s="65">
        <f t="shared" si="178"/>
        <v>1536073</v>
      </c>
      <c r="H687" s="224">
        <v>28626</v>
      </c>
      <c r="I687" s="224">
        <v>833</v>
      </c>
      <c r="J687" s="129"/>
      <c r="K687" s="129"/>
      <c r="L687" s="224">
        <v>126418</v>
      </c>
      <c r="M687" s="224">
        <v>6113</v>
      </c>
      <c r="N687" s="224">
        <v>51337</v>
      </c>
      <c r="O687" s="27">
        <v>338</v>
      </c>
      <c r="P687" s="224">
        <f t="shared" si="176"/>
        <v>75081</v>
      </c>
      <c r="Q687" s="224">
        <f t="shared" si="176"/>
        <v>5775</v>
      </c>
      <c r="R687" s="65">
        <f t="shared" si="175"/>
        <v>5.135492092742195E-2</v>
      </c>
      <c r="S687" s="224">
        <f t="shared" si="167"/>
        <v>5.9361489183242635E-3</v>
      </c>
      <c r="T687" s="65">
        <f t="shared" si="168"/>
        <v>7.7931099888564864E-2</v>
      </c>
      <c r="U687" s="65">
        <f t="shared" si="174"/>
        <v>95509</v>
      </c>
      <c r="V687" s="65">
        <f t="shared" si="169"/>
        <v>60252.857142857145</v>
      </c>
      <c r="W687" s="65">
        <f t="shared" si="170"/>
        <v>35256.142857142855</v>
      </c>
      <c r="X687" s="65">
        <f t="shared" si="171"/>
        <v>4695.5714285714284</v>
      </c>
      <c r="Y687" s="65">
        <f t="shared" si="172"/>
        <v>209.28571428571428</v>
      </c>
    </row>
    <row r="688" spans="1:25" x14ac:dyDescent="0.3">
      <c r="A688" s="115">
        <v>44538</v>
      </c>
      <c r="B688" s="65">
        <f t="shared" si="177"/>
        <v>9002110</v>
      </c>
      <c r="C688" s="224">
        <v>44801</v>
      </c>
      <c r="D688" s="224">
        <v>4955</v>
      </c>
      <c r="E688" s="224">
        <v>846</v>
      </c>
      <c r="F688" s="224">
        <v>10176</v>
      </c>
      <c r="G688" s="65">
        <f t="shared" si="178"/>
        <v>1546249</v>
      </c>
      <c r="H688" s="224">
        <v>28515</v>
      </c>
      <c r="I688" s="224">
        <v>860</v>
      </c>
      <c r="J688" s="129"/>
      <c r="K688" s="129"/>
      <c r="L688" s="224">
        <v>111383</v>
      </c>
      <c r="M688" s="224">
        <v>5476</v>
      </c>
      <c r="N688" s="224">
        <v>44010</v>
      </c>
      <c r="O688" s="27">
        <v>272</v>
      </c>
      <c r="P688" s="224">
        <f t="shared" si="176"/>
        <v>67373</v>
      </c>
      <c r="Q688" s="224">
        <f t="shared" si="176"/>
        <v>5204</v>
      </c>
      <c r="R688" s="65">
        <f t="shared" si="175"/>
        <v>5.1585709151892666E-2</v>
      </c>
      <c r="S688" s="224">
        <f t="shared" si="167"/>
        <v>5.8652463730231343E-3</v>
      </c>
      <c r="T688" s="65">
        <f t="shared" si="168"/>
        <v>7.8048169301762615E-2</v>
      </c>
      <c r="U688" s="65">
        <f t="shared" si="174"/>
        <v>95405.71428571429</v>
      </c>
      <c r="V688" s="65">
        <f t="shared" si="169"/>
        <v>60429.714285714283</v>
      </c>
      <c r="W688" s="65">
        <f t="shared" si="170"/>
        <v>34976</v>
      </c>
      <c r="X688" s="65">
        <f t="shared" si="171"/>
        <v>4716.4285714285716</v>
      </c>
      <c r="Y688" s="65">
        <f t="shared" si="172"/>
        <v>205.14285714285714</v>
      </c>
    </row>
    <row r="689" spans="1:25" x14ac:dyDescent="0.3">
      <c r="A689" s="115">
        <v>44539</v>
      </c>
      <c r="B689" s="65">
        <f t="shared" si="177"/>
        <v>9047395</v>
      </c>
      <c r="C689" s="224">
        <v>45285</v>
      </c>
      <c r="D689" s="224">
        <v>4838</v>
      </c>
      <c r="E689" s="224">
        <v>788</v>
      </c>
      <c r="F689" s="224">
        <v>10247</v>
      </c>
      <c r="G689" s="65">
        <f t="shared" si="178"/>
        <v>1556496</v>
      </c>
      <c r="H689" s="224">
        <v>26804</v>
      </c>
      <c r="I689" s="224">
        <v>798</v>
      </c>
      <c r="J689" s="129"/>
      <c r="K689" s="129"/>
      <c r="L689" s="224">
        <v>115008</v>
      </c>
      <c r="M689" s="224">
        <v>5455</v>
      </c>
      <c r="N689" s="224">
        <v>41095</v>
      </c>
      <c r="O689" s="27">
        <v>231</v>
      </c>
      <c r="P689" s="224">
        <f t="shared" si="176"/>
        <v>73913</v>
      </c>
      <c r="Q689" s="224">
        <f t="shared" si="176"/>
        <v>5224</v>
      </c>
      <c r="R689" s="65">
        <f t="shared" si="175"/>
        <v>5.1891080049602099E-2</v>
      </c>
      <c r="S689" s="224">
        <f t="shared" si="167"/>
        <v>5.8500581282296335E-3</v>
      </c>
      <c r="T689" s="65">
        <f t="shared" si="168"/>
        <v>7.8213070123775666E-2</v>
      </c>
      <c r="U689" s="65">
        <f t="shared" si="174"/>
        <v>94926.857142857145</v>
      </c>
      <c r="V689" s="65">
        <f t="shared" si="169"/>
        <v>60397.285714285717</v>
      </c>
      <c r="W689" s="65">
        <f t="shared" si="170"/>
        <v>34529.571428571428</v>
      </c>
      <c r="X689" s="65">
        <f t="shared" si="171"/>
        <v>4723.8571428571431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083065</v>
      </c>
      <c r="C690" s="224">
        <v>35670</v>
      </c>
      <c r="D690" s="224">
        <v>4512</v>
      </c>
      <c r="E690" s="224">
        <v>694</v>
      </c>
      <c r="F690" s="224">
        <v>9743</v>
      </c>
      <c r="G690" s="65">
        <f t="shared" si="178"/>
        <v>1566239</v>
      </c>
      <c r="H690" s="224">
        <v>27556</v>
      </c>
      <c r="I690" s="224">
        <v>709</v>
      </c>
      <c r="J690" s="129"/>
      <c r="K690" s="129"/>
      <c r="L690" s="224">
        <v>90033</v>
      </c>
      <c r="M690" s="224">
        <v>5125</v>
      </c>
      <c r="N690" s="224">
        <v>31243</v>
      </c>
      <c r="O690" s="27">
        <v>181</v>
      </c>
      <c r="P690" s="224">
        <f t="shared" ref="P690:Q705" si="179">L690-N690</f>
        <v>58790</v>
      </c>
      <c r="Q690" s="224">
        <f t="shared" si="179"/>
        <v>4944</v>
      </c>
      <c r="R690" s="65">
        <f t="shared" si="175"/>
        <v>5.1911169469474293E-2</v>
      </c>
      <c r="S690" s="224">
        <f t="shared" si="167"/>
        <v>5.8714090967477281E-3</v>
      </c>
      <c r="T690" s="65">
        <f t="shared" si="168"/>
        <v>7.8193856044961998E-2</v>
      </c>
      <c r="U690" s="65">
        <f t="shared" si="174"/>
        <v>94870.857142857145</v>
      </c>
      <c r="V690" s="65">
        <f t="shared" si="169"/>
        <v>60393.857142857145</v>
      </c>
      <c r="W690" s="65">
        <f t="shared" si="170"/>
        <v>34477</v>
      </c>
      <c r="X690" s="65">
        <f t="shared" si="171"/>
        <v>4722.4285714285716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099324</v>
      </c>
      <c r="C691" s="224">
        <v>16259</v>
      </c>
      <c r="D691" s="224">
        <v>2514</v>
      </c>
      <c r="E691" s="224">
        <v>333</v>
      </c>
      <c r="F691" s="224">
        <v>3575</v>
      </c>
      <c r="G691" s="65">
        <f t="shared" si="178"/>
        <v>1569814</v>
      </c>
      <c r="H691" s="224">
        <v>6069</v>
      </c>
      <c r="I691" s="224">
        <v>342</v>
      </c>
      <c r="J691" s="129"/>
      <c r="K691" s="129"/>
      <c r="L691" s="224">
        <v>35309</v>
      </c>
      <c r="M691" s="224">
        <v>2897</v>
      </c>
      <c r="N691" s="224">
        <v>6794</v>
      </c>
      <c r="O691" s="27">
        <v>63</v>
      </c>
      <c r="P691" s="224">
        <f t="shared" si="179"/>
        <v>28515</v>
      </c>
      <c r="Q691" s="224">
        <f t="shared" si="179"/>
        <v>2834</v>
      </c>
      <c r="R691" s="65">
        <f t="shared" si="175"/>
        <v>5.1754420438159213E-2</v>
      </c>
      <c r="S691" s="224">
        <f t="shared" si="167"/>
        <v>5.8765632237146826E-3</v>
      </c>
      <c r="T691" s="65">
        <f t="shared" si="168"/>
        <v>7.818180085664328E-2</v>
      </c>
      <c r="U691" s="65">
        <f t="shared" si="174"/>
        <v>94512.28571428571</v>
      </c>
      <c r="V691" s="65">
        <f t="shared" si="169"/>
        <v>59968.285714285717</v>
      </c>
      <c r="W691" s="65">
        <f t="shared" si="170"/>
        <v>34544</v>
      </c>
      <c r="X691" s="65">
        <f t="shared" si="171"/>
        <v>4688.4285714285716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5184</v>
      </c>
      <c r="C692" s="224">
        <v>15860</v>
      </c>
      <c r="D692" s="224">
        <v>2503</v>
      </c>
      <c r="E692" s="224">
        <v>359</v>
      </c>
      <c r="F692" s="224">
        <v>3257</v>
      </c>
      <c r="G692" s="65">
        <f t="shared" si="178"/>
        <v>1573071</v>
      </c>
      <c r="H692" s="224">
        <v>5609</v>
      </c>
      <c r="I692" s="224">
        <v>363</v>
      </c>
      <c r="J692" s="129"/>
      <c r="K692" s="129"/>
      <c r="L692" s="224">
        <v>35935</v>
      </c>
      <c r="M692" s="224">
        <v>2821</v>
      </c>
      <c r="N692" s="224">
        <v>8103</v>
      </c>
      <c r="O692" s="27">
        <v>66</v>
      </c>
      <c r="P692" s="224">
        <f t="shared" si="179"/>
        <v>27832</v>
      </c>
      <c r="Q692" s="224">
        <f t="shared" si="179"/>
        <v>2755</v>
      </c>
      <c r="R692" s="65">
        <f t="shared" si="175"/>
        <v>5.2183895181500982E-2</v>
      </c>
      <c r="S692" s="224">
        <f t="shared" si="167"/>
        <v>5.9377914221815089E-3</v>
      </c>
      <c r="T692" s="65">
        <f t="shared" si="168"/>
        <v>7.8942781763701703E-2</v>
      </c>
      <c r="U692" s="65">
        <f t="shared" si="174"/>
        <v>94454.428571428565</v>
      </c>
      <c r="V692" s="65">
        <f t="shared" si="169"/>
        <v>59833.571428571428</v>
      </c>
      <c r="W692" s="65">
        <f t="shared" si="170"/>
        <v>34620.857142857145</v>
      </c>
      <c r="X692" s="65">
        <f t="shared" si="171"/>
        <v>4723.4285714285716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165030</v>
      </c>
      <c r="C693" s="224">
        <v>49846</v>
      </c>
      <c r="D693" s="224">
        <v>6343</v>
      </c>
      <c r="E693" s="224">
        <v>942</v>
      </c>
      <c r="F693" s="224">
        <v>11157</v>
      </c>
      <c r="G693" s="65">
        <f t="shared" si="178"/>
        <v>1584228</v>
      </c>
      <c r="H693" s="224">
        <v>28983</v>
      </c>
      <c r="I693" s="224">
        <v>956</v>
      </c>
      <c r="J693" s="129"/>
      <c r="K693" s="129"/>
      <c r="L693" s="224">
        <v>135387</v>
      </c>
      <c r="M693" s="224">
        <v>7027</v>
      </c>
      <c r="N693" s="224">
        <v>48493</v>
      </c>
      <c r="O693" s="27">
        <v>362</v>
      </c>
      <c r="P693" s="224">
        <f t="shared" si="179"/>
        <v>86894</v>
      </c>
      <c r="Q693" s="224">
        <f t="shared" si="179"/>
        <v>6665</v>
      </c>
      <c r="R693" s="65">
        <f t="shared" si="175"/>
        <v>5.37574310248463E-2</v>
      </c>
      <c r="S693" s="224">
        <f t="shared" si="167"/>
        <v>6.547657686898193E-3</v>
      </c>
      <c r="T693" s="65">
        <f t="shared" si="168"/>
        <v>7.9830687527187028E-2</v>
      </c>
      <c r="U693" s="65">
        <f t="shared" si="174"/>
        <v>92781.857142857145</v>
      </c>
      <c r="V693" s="65">
        <f t="shared" si="169"/>
        <v>59771.142857142855</v>
      </c>
      <c r="W693" s="65">
        <f t="shared" si="170"/>
        <v>33010.714285714283</v>
      </c>
      <c r="X693" s="65">
        <f t="shared" si="171"/>
        <v>4771.5714285714284</v>
      </c>
      <c r="Y693" s="65">
        <f t="shared" si="172"/>
        <v>216.14285714285714</v>
      </c>
    </row>
    <row r="694" spans="1:25" x14ac:dyDescent="0.3">
      <c r="A694" s="115">
        <v>44544</v>
      </c>
      <c r="B694" s="65">
        <f t="shared" si="177"/>
        <v>9208920</v>
      </c>
      <c r="C694" s="224">
        <v>43890</v>
      </c>
      <c r="D694" s="224">
        <v>6077</v>
      </c>
      <c r="E694" s="224">
        <v>947</v>
      </c>
      <c r="F694" s="224">
        <v>10532</v>
      </c>
      <c r="G694" s="65">
        <f t="shared" si="178"/>
        <v>1594760</v>
      </c>
      <c r="H694" s="224">
        <v>28565</v>
      </c>
      <c r="I694" s="224">
        <v>963</v>
      </c>
      <c r="J694" s="129"/>
      <c r="K694" s="129"/>
      <c r="L694" s="224">
        <v>119514</v>
      </c>
      <c r="M694" s="224">
        <v>6635</v>
      </c>
      <c r="N694" s="224">
        <v>44305</v>
      </c>
      <c r="O694" s="27">
        <v>422</v>
      </c>
      <c r="P694" s="224">
        <f t="shared" si="179"/>
        <v>75209</v>
      </c>
      <c r="Q694" s="224">
        <f t="shared" si="179"/>
        <v>6213</v>
      </c>
      <c r="R694" s="65">
        <f t="shared" si="175"/>
        <v>5.5147384950098743E-2</v>
      </c>
      <c r="S694" s="224">
        <f t="shared" si="167"/>
        <v>7.1280959458675346E-3</v>
      </c>
      <c r="T694" s="65">
        <f t="shared" si="168"/>
        <v>8.0852802454327813E-2</v>
      </c>
      <c r="U694" s="65">
        <f t="shared" si="174"/>
        <v>91795.571428571435</v>
      </c>
      <c r="V694" s="65">
        <f t="shared" si="169"/>
        <v>59789.428571428572</v>
      </c>
      <c r="W694" s="65">
        <f t="shared" si="170"/>
        <v>32006.142857142859</v>
      </c>
      <c r="X694" s="65">
        <f t="shared" si="171"/>
        <v>4834.1428571428569</v>
      </c>
      <c r="Y694" s="65">
        <f t="shared" si="172"/>
        <v>228.14285714285714</v>
      </c>
    </row>
    <row r="695" spans="1:25" x14ac:dyDescent="0.3">
      <c r="A695" s="115">
        <v>44545</v>
      </c>
      <c r="B695" s="65">
        <f t="shared" si="177"/>
        <v>9250321</v>
      </c>
      <c r="C695" s="224">
        <v>41401</v>
      </c>
      <c r="D695" s="224">
        <v>6264</v>
      </c>
      <c r="E695" s="224">
        <v>1088</v>
      </c>
      <c r="F695" s="224">
        <v>10543</v>
      </c>
      <c r="G695" s="65">
        <f t="shared" si="178"/>
        <v>1605303</v>
      </c>
      <c r="H695" s="224">
        <v>28506</v>
      </c>
      <c r="I695" s="224">
        <v>1101</v>
      </c>
      <c r="J695" s="129"/>
      <c r="K695" s="129"/>
      <c r="L695" s="224">
        <v>108848</v>
      </c>
      <c r="M695" s="224">
        <v>6885</v>
      </c>
      <c r="N695" s="224">
        <v>37059</v>
      </c>
      <c r="O695" s="27">
        <v>467</v>
      </c>
      <c r="P695" s="224">
        <f t="shared" si="179"/>
        <v>71789</v>
      </c>
      <c r="Q695" s="224">
        <f t="shared" si="179"/>
        <v>6418</v>
      </c>
      <c r="R695" s="65">
        <f t="shared" si="175"/>
        <v>5.7567254239618518E-2</v>
      </c>
      <c r="S695" s="224">
        <f t="shared" si="167"/>
        <v>8.2545648849335768E-3</v>
      </c>
      <c r="T695" s="65">
        <f t="shared" si="168"/>
        <v>8.2878976313537078E-2</v>
      </c>
      <c r="U695" s="65">
        <f t="shared" si="174"/>
        <v>91433.428571428565</v>
      </c>
      <c r="V695" s="65">
        <f t="shared" si="169"/>
        <v>60420.285714285717</v>
      </c>
      <c r="W695" s="65">
        <f t="shared" si="170"/>
        <v>31013.142857142859</v>
      </c>
      <c r="X695" s="65">
        <f t="shared" si="171"/>
        <v>5007.5714285714284</v>
      </c>
      <c r="Y695" s="65">
        <f t="shared" si="172"/>
        <v>256</v>
      </c>
    </row>
    <row r="696" spans="1:25" x14ac:dyDescent="0.3">
      <c r="A696" s="115">
        <v>44546</v>
      </c>
      <c r="B696" s="65">
        <f t="shared" si="177"/>
        <v>9290630</v>
      </c>
      <c r="C696" s="224">
        <v>40309</v>
      </c>
      <c r="D696" s="224">
        <v>6073</v>
      </c>
      <c r="E696" s="224">
        <v>920</v>
      </c>
      <c r="F696" s="224">
        <v>10414</v>
      </c>
      <c r="G696" s="65">
        <f t="shared" si="178"/>
        <v>1615717</v>
      </c>
      <c r="H696" s="224">
        <v>28867</v>
      </c>
      <c r="I696" s="224">
        <v>928</v>
      </c>
      <c r="J696" s="129"/>
      <c r="K696" s="129"/>
      <c r="L696" s="224">
        <v>114513</v>
      </c>
      <c r="M696" s="224">
        <v>6763</v>
      </c>
      <c r="N696" s="224">
        <v>33255</v>
      </c>
      <c r="O696" s="27">
        <v>410</v>
      </c>
      <c r="P696" s="224">
        <f t="shared" si="179"/>
        <v>81258</v>
      </c>
      <c r="Q696" s="224">
        <f t="shared" si="179"/>
        <v>6353</v>
      </c>
      <c r="R696" s="65">
        <f t="shared" si="175"/>
        <v>5.9657034207452553E-2</v>
      </c>
      <c r="S696" s="224">
        <f t="shared" si="167"/>
        <v>9.4192648098942906E-3</v>
      </c>
      <c r="T696" s="65">
        <f t="shared" si="168"/>
        <v>8.4088062153864745E-2</v>
      </c>
      <c r="U696" s="65">
        <f t="shared" si="174"/>
        <v>91362.71428571429</v>
      </c>
      <c r="V696" s="65">
        <f t="shared" si="169"/>
        <v>61469.571428571428</v>
      </c>
      <c r="W696" s="65">
        <f t="shared" si="170"/>
        <v>29893.142857142859</v>
      </c>
      <c r="X696" s="65">
        <f t="shared" si="171"/>
        <v>5168.8571428571431</v>
      </c>
      <c r="Y696" s="65">
        <f t="shared" si="172"/>
        <v>281.57142857142856</v>
      </c>
    </row>
    <row r="697" spans="1:25" x14ac:dyDescent="0.3">
      <c r="A697" s="115">
        <v>44547</v>
      </c>
      <c r="B697" s="65">
        <f t="shared" si="177"/>
        <v>9326703</v>
      </c>
      <c r="C697" s="224">
        <v>36073</v>
      </c>
      <c r="D697" s="224">
        <v>5872</v>
      </c>
      <c r="E697" s="224">
        <v>826</v>
      </c>
      <c r="F697" s="224">
        <v>9384</v>
      </c>
      <c r="G697" s="65">
        <f t="shared" si="178"/>
        <v>1625101</v>
      </c>
      <c r="H697" s="224">
        <v>26374</v>
      </c>
      <c r="I697" s="224">
        <v>834</v>
      </c>
      <c r="J697" s="129"/>
      <c r="K697" s="129"/>
      <c r="L697" s="224">
        <v>91352</v>
      </c>
      <c r="M697" s="224">
        <v>6542</v>
      </c>
      <c r="N697" s="224">
        <v>26939</v>
      </c>
      <c r="O697" s="27">
        <v>375</v>
      </c>
      <c r="P697" s="224">
        <f t="shared" si="179"/>
        <v>64413</v>
      </c>
      <c r="Q697" s="224">
        <f t="shared" si="179"/>
        <v>6167</v>
      </c>
      <c r="R697" s="65">
        <f t="shared" si="175"/>
        <v>6.1745347643315678E-2</v>
      </c>
      <c r="S697" s="224">
        <f t="shared" si="167"/>
        <v>1.0563655171067783E-2</v>
      </c>
      <c r="T697" s="65">
        <f t="shared" si="168"/>
        <v>8.580899727007868E-2</v>
      </c>
      <c r="U697" s="65">
        <f t="shared" si="174"/>
        <v>91551.142857142855</v>
      </c>
      <c r="V697" s="65">
        <f t="shared" si="169"/>
        <v>62272.857142857145</v>
      </c>
      <c r="W697" s="65">
        <f t="shared" si="170"/>
        <v>29278.285714285714</v>
      </c>
      <c r="X697" s="65">
        <f t="shared" si="171"/>
        <v>5343.5714285714284</v>
      </c>
      <c r="Y697" s="65">
        <f t="shared" si="172"/>
        <v>309.28571428571428</v>
      </c>
    </row>
    <row r="698" spans="1:25" x14ac:dyDescent="0.3">
      <c r="A698" s="115">
        <v>44548</v>
      </c>
      <c r="B698" s="65">
        <f t="shared" si="177"/>
        <v>9346795</v>
      </c>
      <c r="C698" s="224">
        <v>20092</v>
      </c>
      <c r="D698" s="224">
        <v>3409</v>
      </c>
      <c r="E698" s="224">
        <v>364</v>
      </c>
      <c r="F698" s="224">
        <v>3762</v>
      </c>
      <c r="G698" s="65">
        <f t="shared" si="178"/>
        <v>1628863</v>
      </c>
      <c r="H698" s="224">
        <v>6249</v>
      </c>
      <c r="I698" s="224">
        <v>368</v>
      </c>
      <c r="J698" s="129"/>
      <c r="K698" s="129"/>
      <c r="L698" s="224">
        <v>41427</v>
      </c>
      <c r="M698" s="224">
        <v>3853</v>
      </c>
      <c r="N698" s="224">
        <v>7392</v>
      </c>
      <c r="O698" s="27">
        <v>128</v>
      </c>
      <c r="P698" s="224">
        <f t="shared" si="179"/>
        <v>34035</v>
      </c>
      <c r="Q698" s="224">
        <f t="shared" si="179"/>
        <v>3725</v>
      </c>
      <c r="R698" s="65">
        <f t="shared" si="175"/>
        <v>6.2639108715006428E-2</v>
      </c>
      <c r="S698" s="224">
        <f t="shared" si="167"/>
        <v>1.0849152987652398E-2</v>
      </c>
      <c r="T698" s="65">
        <f t="shared" si="168"/>
        <v>8.675441179802007E-2</v>
      </c>
      <c r="U698" s="65">
        <f t="shared" si="174"/>
        <v>92425.142857142855</v>
      </c>
      <c r="V698" s="65">
        <f t="shared" si="169"/>
        <v>63061.428571428572</v>
      </c>
      <c r="W698" s="65">
        <f t="shared" si="170"/>
        <v>29363.714285714286</v>
      </c>
      <c r="X698" s="65">
        <f t="shared" si="171"/>
        <v>5470.8571428571431</v>
      </c>
      <c r="Y698" s="65">
        <f t="shared" si="172"/>
        <v>318.57142857142856</v>
      </c>
    </row>
    <row r="699" spans="1:25" x14ac:dyDescent="0.3">
      <c r="A699" s="115">
        <v>44549</v>
      </c>
      <c r="B699" s="65">
        <f t="shared" si="177"/>
        <v>9365570</v>
      </c>
      <c r="C699" s="224">
        <v>18775</v>
      </c>
      <c r="D699" s="224">
        <v>3280</v>
      </c>
      <c r="E699" s="224">
        <v>379</v>
      </c>
      <c r="F699" s="224">
        <v>2964</v>
      </c>
      <c r="G699" s="65">
        <f t="shared" si="178"/>
        <v>1631827</v>
      </c>
      <c r="H699" s="224">
        <v>5374</v>
      </c>
      <c r="I699" s="224">
        <v>391</v>
      </c>
      <c r="J699" s="129"/>
      <c r="K699" s="129"/>
      <c r="L699" s="224">
        <v>37907</v>
      </c>
      <c r="M699" s="224">
        <v>3631</v>
      </c>
      <c r="N699" s="224">
        <v>4585</v>
      </c>
      <c r="O699" s="27">
        <v>126</v>
      </c>
      <c r="P699" s="224">
        <f t="shared" si="179"/>
        <v>33322</v>
      </c>
      <c r="Q699" s="224">
        <f t="shared" si="179"/>
        <v>3505</v>
      </c>
      <c r="R699" s="65">
        <f t="shared" si="175"/>
        <v>6.3696937196817002E-2</v>
      </c>
      <c r="S699" s="224">
        <f t="shared" si="167"/>
        <v>1.133506246658879E-2</v>
      </c>
      <c r="T699" s="65">
        <f t="shared" si="168"/>
        <v>8.7366866553298131E-2</v>
      </c>
      <c r="U699" s="65">
        <f t="shared" si="174"/>
        <v>92706.857142857145</v>
      </c>
      <c r="V699" s="65">
        <f t="shared" si="169"/>
        <v>63845.714285714283</v>
      </c>
      <c r="W699" s="65">
        <f t="shared" si="170"/>
        <v>28861.142857142859</v>
      </c>
      <c r="X699" s="65">
        <f t="shared" si="171"/>
        <v>5578</v>
      </c>
      <c r="Y699" s="65">
        <f t="shared" si="172"/>
        <v>327.14285714285717</v>
      </c>
    </row>
    <row r="700" spans="1:25" x14ac:dyDescent="0.3">
      <c r="A700" s="115">
        <v>44550</v>
      </c>
      <c r="B700" s="65">
        <f t="shared" si="177"/>
        <v>9415417</v>
      </c>
      <c r="C700" s="224">
        <v>49847</v>
      </c>
      <c r="D700" s="224">
        <v>9379</v>
      </c>
      <c r="E700" s="224">
        <v>1229</v>
      </c>
      <c r="F700" s="224">
        <v>12543</v>
      </c>
      <c r="G700" s="65">
        <f t="shared" si="178"/>
        <v>1644370</v>
      </c>
      <c r="H700" s="224">
        <v>31630</v>
      </c>
      <c r="I700" s="224">
        <v>1239</v>
      </c>
      <c r="J700" s="129"/>
      <c r="K700" s="129"/>
      <c r="L700" s="224">
        <v>131560</v>
      </c>
      <c r="M700" s="224">
        <v>10204</v>
      </c>
      <c r="N700" s="224">
        <v>25789</v>
      </c>
      <c r="O700" s="27">
        <v>610</v>
      </c>
      <c r="P700" s="224">
        <f t="shared" si="179"/>
        <v>105771</v>
      </c>
      <c r="Q700" s="224">
        <f t="shared" si="179"/>
        <v>9594</v>
      </c>
      <c r="R700" s="65">
        <f t="shared" si="175"/>
        <v>6.8999459016215556E-2</v>
      </c>
      <c r="S700" s="224">
        <f t="shared" si="167"/>
        <v>1.4153152952198256E-2</v>
      </c>
      <c r="T700" s="65">
        <f t="shared" si="168"/>
        <v>9.0114363123850086E-2</v>
      </c>
      <c r="U700" s="65">
        <f t="shared" si="174"/>
        <v>92160.142857142855</v>
      </c>
      <c r="V700" s="65">
        <f t="shared" si="169"/>
        <v>66542.428571428565</v>
      </c>
      <c r="W700" s="65">
        <f t="shared" si="170"/>
        <v>25617.714285714286</v>
      </c>
      <c r="X700" s="65">
        <f t="shared" si="171"/>
        <v>5996.4285714285716</v>
      </c>
      <c r="Y700" s="65">
        <f t="shared" si="172"/>
        <v>362.57142857142856</v>
      </c>
    </row>
    <row r="701" spans="1:25" x14ac:dyDescent="0.3">
      <c r="A701" s="115">
        <v>44551</v>
      </c>
      <c r="B701" s="65">
        <f t="shared" si="177"/>
        <v>9466479</v>
      </c>
      <c r="C701" s="224">
        <v>51062</v>
      </c>
      <c r="D701" s="224">
        <v>10203</v>
      </c>
      <c r="E701" s="224">
        <v>1320</v>
      </c>
      <c r="F701" s="224">
        <v>12128</v>
      </c>
      <c r="G701" s="65">
        <f t="shared" si="178"/>
        <v>1656498</v>
      </c>
      <c r="H701" s="224">
        <v>31773</v>
      </c>
      <c r="I701" s="224">
        <v>1341</v>
      </c>
      <c r="J701" s="129"/>
      <c r="K701" s="129"/>
      <c r="L701" s="224">
        <v>123573</v>
      </c>
      <c r="M701" s="224">
        <v>11042</v>
      </c>
      <c r="N701" s="224">
        <v>22992</v>
      </c>
      <c r="O701" s="27">
        <v>580</v>
      </c>
      <c r="P701" s="224">
        <f t="shared" si="179"/>
        <v>100581</v>
      </c>
      <c r="Q701" s="224">
        <f t="shared" si="179"/>
        <v>10462</v>
      </c>
      <c r="R701" s="65">
        <f t="shared" si="175"/>
        <v>7.5356603715456424E-2</v>
      </c>
      <c r="S701" s="224">
        <f t="shared" si="167"/>
        <v>1.7062103271291238E-2</v>
      </c>
      <c r="T701" s="65">
        <f t="shared" si="168"/>
        <v>9.4110173891267565E-2</v>
      </c>
      <c r="U701" s="65">
        <f t="shared" si="174"/>
        <v>92740</v>
      </c>
      <c r="V701" s="65">
        <f t="shared" si="169"/>
        <v>70167</v>
      </c>
      <c r="W701" s="65">
        <f t="shared" si="170"/>
        <v>22573</v>
      </c>
      <c r="X701" s="65">
        <f t="shared" si="171"/>
        <v>6603.4285714285716</v>
      </c>
      <c r="Y701" s="65">
        <f t="shared" si="172"/>
        <v>385.14285714285717</v>
      </c>
    </row>
    <row r="702" spans="1:25" x14ac:dyDescent="0.3">
      <c r="A702" s="115">
        <v>44552</v>
      </c>
      <c r="B702" s="65">
        <f t="shared" si="177"/>
        <v>9518910</v>
      </c>
      <c r="C702" s="224">
        <v>52431</v>
      </c>
      <c r="D702" s="224">
        <v>10914</v>
      </c>
      <c r="E702" s="224">
        <v>1376</v>
      </c>
      <c r="F702" s="224">
        <v>11977</v>
      </c>
      <c r="G702" s="65">
        <f t="shared" si="178"/>
        <v>1668475</v>
      </c>
      <c r="H702" s="224">
        <v>30506</v>
      </c>
      <c r="I702" s="224">
        <v>1385</v>
      </c>
      <c r="J702" s="129"/>
      <c r="K702" s="129"/>
      <c r="L702" s="224">
        <v>114625</v>
      </c>
      <c r="M702" s="224">
        <v>11843</v>
      </c>
      <c r="N702" s="224">
        <v>15892</v>
      </c>
      <c r="O702" s="27">
        <v>424</v>
      </c>
      <c r="P702" s="224">
        <f t="shared" si="179"/>
        <v>98733</v>
      </c>
      <c r="Q702" s="224">
        <f t="shared" si="179"/>
        <v>11419</v>
      </c>
      <c r="R702" s="65">
        <f t="shared" si="175"/>
        <v>8.226188894843478E-2</v>
      </c>
      <c r="S702" s="224">
        <f t="shared" si="167"/>
        <v>1.9387039256379527E-2</v>
      </c>
      <c r="T702" s="65">
        <f t="shared" si="168"/>
        <v>9.8868393574374699E-2</v>
      </c>
      <c r="U702" s="65">
        <f t="shared" si="174"/>
        <v>93565.28571428571</v>
      </c>
      <c r="V702" s="65">
        <f t="shared" si="169"/>
        <v>74016.142857142855</v>
      </c>
      <c r="W702" s="65">
        <f t="shared" si="170"/>
        <v>19549.142857142859</v>
      </c>
      <c r="X702" s="65">
        <f t="shared" si="171"/>
        <v>7317.8571428571431</v>
      </c>
      <c r="Y702" s="65">
        <f t="shared" si="172"/>
        <v>379</v>
      </c>
    </row>
    <row r="703" spans="1:25" x14ac:dyDescent="0.3">
      <c r="A703" s="115">
        <v>44553</v>
      </c>
      <c r="B703" s="65">
        <f t="shared" si="177"/>
        <v>9556648</v>
      </c>
      <c r="C703" s="224">
        <v>37738</v>
      </c>
      <c r="D703" s="224">
        <v>8697</v>
      </c>
      <c r="E703" s="224">
        <v>1210</v>
      </c>
      <c r="F703" s="224">
        <v>11179</v>
      </c>
      <c r="G703" s="65">
        <f t="shared" si="178"/>
        <v>1679654</v>
      </c>
      <c r="H703" s="224">
        <v>27736</v>
      </c>
      <c r="I703" s="224">
        <v>1233</v>
      </c>
      <c r="J703" s="129"/>
      <c r="K703" s="129"/>
      <c r="L703" s="224">
        <v>79369</v>
      </c>
      <c r="M703" s="224">
        <v>9410</v>
      </c>
      <c r="N703" s="27">
        <v>10376</v>
      </c>
      <c r="O703" s="27">
        <v>332</v>
      </c>
      <c r="P703" s="224">
        <f t="shared" si="179"/>
        <v>68993</v>
      </c>
      <c r="Q703" s="224">
        <f t="shared" si="179"/>
        <v>9078</v>
      </c>
      <c r="R703" s="65">
        <f t="shared" si="175"/>
        <v>9.1196860988717571E-2</v>
      </c>
      <c r="S703" s="224">
        <f t="shared" si="167"/>
        <v>2.2594656254113103E-2</v>
      </c>
      <c r="T703" s="65">
        <f t="shared" si="168"/>
        <v>0.10665259129224589</v>
      </c>
      <c r="U703" s="65">
        <f t="shared" si="174"/>
        <v>88544.71428571429</v>
      </c>
      <c r="V703" s="65">
        <f t="shared" si="169"/>
        <v>72264</v>
      </c>
      <c r="W703" s="65">
        <f t="shared" si="170"/>
        <v>16280.714285714286</v>
      </c>
      <c r="X703" s="65">
        <f t="shared" si="171"/>
        <v>7707.1428571428569</v>
      </c>
      <c r="Y703" s="65">
        <f t="shared" si="172"/>
        <v>367.85714285714283</v>
      </c>
    </row>
    <row r="704" spans="1:25" x14ac:dyDescent="0.3">
      <c r="A704" s="115">
        <v>44554</v>
      </c>
      <c r="B704" s="65">
        <f t="shared" si="177"/>
        <v>9569379</v>
      </c>
      <c r="C704" s="224">
        <v>12731</v>
      </c>
      <c r="D704" s="224">
        <v>3413</v>
      </c>
      <c r="E704" s="224">
        <v>664</v>
      </c>
      <c r="F704" s="224">
        <v>4600</v>
      </c>
      <c r="G704" s="65">
        <f t="shared" si="178"/>
        <v>1684254</v>
      </c>
      <c r="H704" s="224">
        <v>8783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394865241635681E-2</v>
      </c>
      <c r="S704" s="224">
        <f t="shared" si="167"/>
        <v>2.5651521353527083E-2</v>
      </c>
      <c r="T704" s="65">
        <f t="shared" si="168"/>
        <v>0.11102375130679708</v>
      </c>
      <c r="U704" s="65">
        <f t="shared" si="174"/>
        <v>78701.71428571429</v>
      </c>
      <c r="V704" s="65">
        <f t="shared" si="169"/>
        <v>66137.71428571429</v>
      </c>
      <c r="W704" s="65">
        <f t="shared" si="170"/>
        <v>12564</v>
      </c>
      <c r="X704" s="65">
        <f t="shared" si="171"/>
        <v>7342.8571428571431</v>
      </c>
      <c r="Y704" s="65">
        <f t="shared" si="172"/>
        <v>322.28571428571428</v>
      </c>
    </row>
    <row r="705" spans="1:25" x14ac:dyDescent="0.3">
      <c r="A705" s="115">
        <v>44555</v>
      </c>
      <c r="B705" s="65">
        <f t="shared" si="177"/>
        <v>9572547</v>
      </c>
      <c r="C705" s="224">
        <v>3168</v>
      </c>
      <c r="D705" s="224">
        <v>1049</v>
      </c>
      <c r="E705" s="224">
        <v>126</v>
      </c>
      <c r="F705" s="224">
        <v>1367</v>
      </c>
      <c r="G705" s="65">
        <f t="shared" si="178"/>
        <v>1685621</v>
      </c>
      <c r="H705" s="224">
        <v>3959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7</v>
      </c>
      <c r="O705" s="27">
        <v>13</v>
      </c>
      <c r="P705" s="224">
        <f t="shared" si="179"/>
        <v>6082</v>
      </c>
      <c r="Q705" s="224">
        <f t="shared" si="179"/>
        <v>1151</v>
      </c>
      <c r="R705" s="65">
        <f t="shared" si="175"/>
        <v>9.8814620073519141E-2</v>
      </c>
      <c r="S705" s="224">
        <f t="shared" si="167"/>
        <v>2.6506382083121834E-2</v>
      </c>
      <c r="T705" s="65">
        <f t="shared" si="168"/>
        <v>0.11224083988680746</v>
      </c>
      <c r="U705" s="65">
        <f t="shared" si="174"/>
        <v>73683.428571428565</v>
      </c>
      <c r="V705" s="65">
        <f t="shared" si="169"/>
        <v>62144.428571428572</v>
      </c>
      <c r="W705" s="65">
        <f t="shared" si="170"/>
        <v>11539</v>
      </c>
      <c r="X705" s="65">
        <f t="shared" si="171"/>
        <v>6975.1428571428569</v>
      </c>
      <c r="Y705" s="65">
        <f t="shared" si="172"/>
        <v>305.85714285714283</v>
      </c>
    </row>
    <row r="706" spans="1:25" x14ac:dyDescent="0.3">
      <c r="A706" s="115">
        <v>44556</v>
      </c>
      <c r="B706" s="65">
        <f t="shared" si="177"/>
        <v>9593669</v>
      </c>
      <c r="C706" s="224">
        <v>21122</v>
      </c>
      <c r="D706" s="224">
        <v>6442</v>
      </c>
      <c r="E706" s="224">
        <v>795</v>
      </c>
      <c r="F706" s="224">
        <v>4076</v>
      </c>
      <c r="G706" s="65">
        <f t="shared" si="178"/>
        <v>1689697</v>
      </c>
      <c r="H706" s="224">
        <v>8254</v>
      </c>
      <c r="I706" s="224">
        <v>807</v>
      </c>
      <c r="J706" s="129"/>
      <c r="K706" s="129"/>
      <c r="L706" s="224">
        <v>41416</v>
      </c>
      <c r="M706" s="224">
        <v>6898</v>
      </c>
      <c r="N706" s="27">
        <v>1082</v>
      </c>
      <c r="O706" s="27">
        <v>71</v>
      </c>
      <c r="P706" s="224">
        <f t="shared" ref="P706:Q721" si="180">L706-N706</f>
        <v>40334</v>
      </c>
      <c r="Q706" s="224">
        <f t="shared" si="180"/>
        <v>6827</v>
      </c>
      <c r="R706" s="65">
        <f t="shared" si="175"/>
        <v>0.10443814956103779</v>
      </c>
      <c r="S706" s="224">
        <f t="shared" si="167"/>
        <v>2.6996246926362107E-2</v>
      </c>
      <c r="T706" s="65">
        <f t="shared" si="168"/>
        <v>0.11797576144227789</v>
      </c>
      <c r="U706" s="65">
        <f t="shared" si="174"/>
        <v>74184.71428571429</v>
      </c>
      <c r="V706" s="65">
        <f t="shared" si="169"/>
        <v>63146.142857142855</v>
      </c>
      <c r="W706" s="65">
        <f t="shared" si="170"/>
        <v>11038.571428571429</v>
      </c>
      <c r="X706" s="65">
        <f t="shared" si="171"/>
        <v>7449.7142857142853</v>
      </c>
      <c r="Y706" s="65">
        <f t="shared" si="172"/>
        <v>298</v>
      </c>
    </row>
    <row r="707" spans="1:25" x14ac:dyDescent="0.3">
      <c r="A707" s="115">
        <v>44557</v>
      </c>
      <c r="B707" s="65">
        <f t="shared" si="177"/>
        <v>9649799</v>
      </c>
      <c r="C707" s="224">
        <v>56130</v>
      </c>
      <c r="D707" s="224">
        <v>20131</v>
      </c>
      <c r="E707" s="224">
        <v>1725</v>
      </c>
      <c r="F707" s="224">
        <v>7957</v>
      </c>
      <c r="G707" s="65">
        <f t="shared" si="178"/>
        <v>1697654</v>
      </c>
      <c r="H707" s="224">
        <v>16249</v>
      </c>
      <c r="I707" s="224">
        <v>1744</v>
      </c>
      <c r="J707" s="129"/>
      <c r="K707" s="129"/>
      <c r="L707" s="224">
        <v>126443</v>
      </c>
      <c r="M707" s="224">
        <v>21184</v>
      </c>
      <c r="N707" s="27">
        <v>8469</v>
      </c>
      <c r="O707" s="27">
        <v>553</v>
      </c>
      <c r="P707" s="224">
        <f t="shared" si="180"/>
        <v>117974</v>
      </c>
      <c r="Q707" s="224">
        <f t="shared" si="180"/>
        <v>20631</v>
      </c>
      <c r="R707" s="65">
        <f t="shared" si="175"/>
        <v>0.1268320575056012</v>
      </c>
      <c r="S707" s="224">
        <f t="shared" si="167"/>
        <v>3.3844870725604673E-2</v>
      </c>
      <c r="T707" s="65">
        <f t="shared" si="168"/>
        <v>0.13910476282731504</v>
      </c>
      <c r="U707" s="65">
        <f t="shared" si="174"/>
        <v>73453.71428571429</v>
      </c>
      <c r="V707" s="65">
        <f t="shared" si="169"/>
        <v>64889.428571428572</v>
      </c>
      <c r="W707" s="65">
        <f t="shared" si="170"/>
        <v>8564.2857142857138</v>
      </c>
      <c r="X707" s="65">
        <f t="shared" si="171"/>
        <v>9026.4285714285706</v>
      </c>
      <c r="Y707" s="65">
        <f t="shared" si="172"/>
        <v>289.85714285714283</v>
      </c>
    </row>
    <row r="708" spans="1:25" x14ac:dyDescent="0.3">
      <c r="A708" s="115">
        <v>44558</v>
      </c>
      <c r="B708" s="65">
        <f t="shared" si="177"/>
        <v>9707075</v>
      </c>
      <c r="C708" s="27">
        <v>57276</v>
      </c>
      <c r="D708" s="27">
        <v>22719</v>
      </c>
      <c r="E708" s="224">
        <v>1922</v>
      </c>
      <c r="F708" s="224">
        <v>8280</v>
      </c>
      <c r="G708" s="65">
        <f t="shared" si="178"/>
        <v>1705934</v>
      </c>
      <c r="H708" s="224">
        <v>16252</v>
      </c>
      <c r="I708" s="224">
        <v>1942</v>
      </c>
      <c r="J708" s="129"/>
      <c r="K708" s="129"/>
      <c r="L708" s="224">
        <v>120823</v>
      </c>
      <c r="M708" s="224">
        <v>23899</v>
      </c>
      <c r="N708" s="27">
        <v>11358</v>
      </c>
      <c r="O708" s="27">
        <v>686</v>
      </c>
      <c r="P708" s="224">
        <f t="shared" si="180"/>
        <v>109465</v>
      </c>
      <c r="Q708" s="224">
        <f t="shared" si="180"/>
        <v>23213</v>
      </c>
      <c r="R708" s="65">
        <f t="shared" si="175"/>
        <v>0.15265356082795947</v>
      </c>
      <c r="S708" s="224">
        <f t="shared" si="167"/>
        <v>4.4188260617600797E-2</v>
      </c>
      <c r="T708" s="65">
        <f t="shared" si="168"/>
        <v>0.16396968322860658</v>
      </c>
      <c r="U708" s="65">
        <f t="shared" si="174"/>
        <v>73060.857142857145</v>
      </c>
      <c r="V708" s="65">
        <f t="shared" si="169"/>
        <v>66158.571428571435</v>
      </c>
      <c r="W708" s="65">
        <f t="shared" si="170"/>
        <v>6902.2857142857147</v>
      </c>
      <c r="X708" s="65">
        <f t="shared" si="171"/>
        <v>10848</v>
      </c>
      <c r="Y708" s="65">
        <f t="shared" si="172"/>
        <v>305</v>
      </c>
    </row>
    <row r="709" spans="1:25" x14ac:dyDescent="0.3">
      <c r="A709" s="115">
        <v>44559</v>
      </c>
      <c r="B709" s="65">
        <f t="shared" si="177"/>
        <v>9766735</v>
      </c>
      <c r="C709" s="27">
        <v>59660</v>
      </c>
      <c r="D709" s="27">
        <v>23877</v>
      </c>
      <c r="E709" s="224">
        <v>1870</v>
      </c>
      <c r="F709" s="224">
        <v>8953</v>
      </c>
      <c r="G709" s="65">
        <f t="shared" si="178"/>
        <v>1714887</v>
      </c>
      <c r="H709" s="224">
        <v>18564</v>
      </c>
      <c r="I709" s="224">
        <v>1896</v>
      </c>
      <c r="J709" s="129"/>
      <c r="K709" s="129"/>
      <c r="L709" s="224">
        <v>116544</v>
      </c>
      <c r="M709" s="224">
        <v>25071</v>
      </c>
      <c r="N709" s="27">
        <v>8292</v>
      </c>
      <c r="O709" s="27">
        <v>477</v>
      </c>
      <c r="P709" s="224">
        <f t="shared" si="180"/>
        <v>108252</v>
      </c>
      <c r="Q709" s="224">
        <f t="shared" si="180"/>
        <v>24594</v>
      </c>
      <c r="R709" s="65">
        <f t="shared" si="175"/>
        <v>0.17785115273354177</v>
      </c>
      <c r="S709" s="224">
        <f t="shared" si="167"/>
        <v>5.3738088220846844E-2</v>
      </c>
      <c r="T709" s="65">
        <f t="shared" si="168"/>
        <v>0.18854323369915937</v>
      </c>
      <c r="U709" s="65">
        <f t="shared" si="174"/>
        <v>73335</v>
      </c>
      <c r="V709" s="65">
        <f t="shared" si="169"/>
        <v>67518.428571428565</v>
      </c>
      <c r="W709" s="65">
        <f t="shared" si="170"/>
        <v>5816.5714285714284</v>
      </c>
      <c r="X709" s="65">
        <f t="shared" si="171"/>
        <v>12730.142857142857</v>
      </c>
      <c r="Y709" s="65">
        <f t="shared" si="172"/>
        <v>312.57142857142856</v>
      </c>
    </row>
    <row r="710" spans="1:25" x14ac:dyDescent="0.3">
      <c r="A710" s="115">
        <v>44560</v>
      </c>
      <c r="B710" s="65">
        <f t="shared" si="177"/>
        <v>9813661</v>
      </c>
      <c r="C710" s="27">
        <v>46926</v>
      </c>
      <c r="D710" s="27">
        <v>18656</v>
      </c>
      <c r="E710" s="224">
        <v>1934</v>
      </c>
      <c r="F710" s="224">
        <v>8855</v>
      </c>
      <c r="G710" s="65">
        <f t="shared" si="178"/>
        <v>1723742</v>
      </c>
      <c r="H710" s="224">
        <v>19353</v>
      </c>
      <c r="I710" s="224">
        <v>1959</v>
      </c>
      <c r="J710" s="129"/>
      <c r="K710" s="129"/>
      <c r="L710" s="224">
        <v>91198</v>
      </c>
      <c r="M710" s="224">
        <v>19723</v>
      </c>
      <c r="N710" s="27">
        <v>9205</v>
      </c>
      <c r="O710" s="27">
        <v>580</v>
      </c>
      <c r="P710" s="224">
        <f t="shared" si="180"/>
        <v>81993</v>
      </c>
      <c r="Q710" s="224">
        <f t="shared" si="180"/>
        <v>19143</v>
      </c>
      <c r="R710" s="65">
        <f t="shared" si="175"/>
        <v>0.19348254102449855</v>
      </c>
      <c r="S710" s="224">
        <f t="shared" si="167"/>
        <v>6.1600708054115563E-2</v>
      </c>
      <c r="T710" s="65">
        <f t="shared" si="168"/>
        <v>0.20422174128810264</v>
      </c>
      <c r="U710" s="65">
        <f t="shared" si="174"/>
        <v>75024.857142857145</v>
      </c>
      <c r="V710" s="65">
        <f t="shared" si="169"/>
        <v>69375.571428571435</v>
      </c>
      <c r="W710" s="65">
        <f t="shared" si="170"/>
        <v>5649.2857142857147</v>
      </c>
      <c r="X710" s="65">
        <f t="shared" si="171"/>
        <v>14168</v>
      </c>
      <c r="Y710" s="65">
        <f t="shared" si="172"/>
        <v>348</v>
      </c>
    </row>
    <row r="711" spans="1:25" x14ac:dyDescent="0.3">
      <c r="A711" s="115">
        <v>44561</v>
      </c>
      <c r="B711" s="65">
        <f t="shared" si="177"/>
        <v>9833272</v>
      </c>
      <c r="C711" s="27">
        <v>19611</v>
      </c>
      <c r="D711" s="27">
        <v>8164</v>
      </c>
      <c r="E711" s="224">
        <v>1127</v>
      </c>
      <c r="F711" s="224">
        <v>5520</v>
      </c>
      <c r="G711" s="65">
        <f t="shared" si="178"/>
        <v>1729262</v>
      </c>
      <c r="H711" s="224">
        <v>13406</v>
      </c>
      <c r="I711" s="224">
        <v>1147</v>
      </c>
      <c r="J711" s="129"/>
      <c r="K711" s="129"/>
      <c r="L711" s="224">
        <v>32271</v>
      </c>
      <c r="M711" s="224">
        <v>8588</v>
      </c>
      <c r="N711" s="27">
        <v>1129</v>
      </c>
      <c r="O711" s="27">
        <v>91</v>
      </c>
      <c r="P711" s="224">
        <f t="shared" si="180"/>
        <v>31142</v>
      </c>
      <c r="Q711" s="224">
        <f t="shared" si="180"/>
        <v>8497</v>
      </c>
      <c r="R711" s="65">
        <f t="shared" si="175"/>
        <v>0.19911812095088918</v>
      </c>
      <c r="S711" s="224">
        <f t="shared" si="167"/>
        <v>6.216039444556249E-2</v>
      </c>
      <c r="T711" s="65">
        <f t="shared" si="168"/>
        <v>0.21011142027534013</v>
      </c>
      <c r="U711" s="65">
        <f t="shared" si="174"/>
        <v>76427.71428571429</v>
      </c>
      <c r="V711" s="65">
        <f t="shared" si="169"/>
        <v>70748.857142857145</v>
      </c>
      <c r="W711" s="65">
        <f t="shared" si="170"/>
        <v>5678.8571428571431</v>
      </c>
      <c r="X711" s="65">
        <f t="shared" si="171"/>
        <v>14865.142857142857</v>
      </c>
      <c r="Y711" s="65">
        <f t="shared" si="172"/>
        <v>353</v>
      </c>
    </row>
    <row r="712" spans="1:25" x14ac:dyDescent="0.3">
      <c r="A712" s="115">
        <v>44562</v>
      </c>
      <c r="B712" s="65">
        <f t="shared" si="177"/>
        <v>9844342</v>
      </c>
      <c r="C712" s="27">
        <v>11070</v>
      </c>
      <c r="D712" s="27">
        <v>4801</v>
      </c>
      <c r="E712" s="224">
        <v>952</v>
      </c>
      <c r="F712" s="224">
        <v>4207</v>
      </c>
      <c r="G712" s="65">
        <f t="shared" si="178"/>
        <v>1733469</v>
      </c>
      <c r="H712" s="224">
        <v>9490</v>
      </c>
      <c r="I712" s="224">
        <v>966</v>
      </c>
      <c r="J712" s="129"/>
      <c r="K712" s="129"/>
      <c r="L712" s="224">
        <v>18401</v>
      </c>
      <c r="M712" s="224">
        <v>5039</v>
      </c>
      <c r="N712" s="27">
        <v>485</v>
      </c>
      <c r="O712" s="27">
        <v>33</v>
      </c>
      <c r="P712" s="224">
        <f t="shared" si="180"/>
        <v>17916</v>
      </c>
      <c r="Q712" s="224">
        <f t="shared" si="180"/>
        <v>5006</v>
      </c>
      <c r="R712" s="65">
        <f t="shared" si="175"/>
        <v>0.20179639405150102</v>
      </c>
      <c r="S712" s="224">
        <f t="shared" si="167"/>
        <v>6.2243878060969517E-2</v>
      </c>
      <c r="T712" s="65">
        <f t="shared" si="168"/>
        <v>0.21281030851391114</v>
      </c>
      <c r="U712" s="65">
        <f t="shared" si="174"/>
        <v>78156.571428571435</v>
      </c>
      <c r="V712" s="65">
        <f t="shared" si="169"/>
        <v>72439.428571428565</v>
      </c>
      <c r="W712" s="65">
        <f t="shared" si="170"/>
        <v>5717.1428571428569</v>
      </c>
      <c r="X712" s="65">
        <f t="shared" si="171"/>
        <v>15415.857142857143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72463</v>
      </c>
      <c r="C713" s="27">
        <v>28121</v>
      </c>
      <c r="D713" s="27">
        <v>11608</v>
      </c>
      <c r="E713" s="224">
        <v>1315</v>
      </c>
      <c r="F713" s="224">
        <v>5175</v>
      </c>
      <c r="G713" s="65">
        <f t="shared" si="178"/>
        <v>1738644</v>
      </c>
      <c r="H713" s="224">
        <v>11805</v>
      </c>
      <c r="I713" s="224">
        <v>1352</v>
      </c>
      <c r="J713" s="129"/>
      <c r="K713" s="129"/>
      <c r="L713" s="224">
        <v>58349</v>
      </c>
      <c r="M713" s="224">
        <v>12596</v>
      </c>
      <c r="N713" s="27">
        <v>7032</v>
      </c>
      <c r="O713" s="27">
        <v>573</v>
      </c>
      <c r="P713" s="224">
        <f t="shared" si="180"/>
        <v>51317</v>
      </c>
      <c r="Q713" s="224">
        <f t="shared" si="180"/>
        <v>12023</v>
      </c>
      <c r="R713" s="65">
        <f t="shared" si="175"/>
        <v>0.20584047983348375</v>
      </c>
      <c r="S713" s="224">
        <f t="shared" si="167"/>
        <v>6.5107678921035458E-2</v>
      </c>
      <c r="T713" s="65">
        <f t="shared" si="168"/>
        <v>0.21832841433118622</v>
      </c>
      <c r="U713" s="65">
        <f t="shared" si="174"/>
        <v>80575.571428571435</v>
      </c>
      <c r="V713" s="65">
        <f t="shared" si="169"/>
        <v>74008.428571428565</v>
      </c>
      <c r="W713" s="65">
        <f t="shared" si="170"/>
        <v>6567.1428571428569</v>
      </c>
      <c r="X713" s="65">
        <f t="shared" si="171"/>
        <v>16158.142857142857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51297</v>
      </c>
      <c r="C714" s="27">
        <v>78834</v>
      </c>
      <c r="D714" s="27">
        <v>36261</v>
      </c>
      <c r="E714" s="224">
        <v>3714</v>
      </c>
      <c r="F714" s="224">
        <v>14786</v>
      </c>
      <c r="G714" s="65">
        <f t="shared" si="178"/>
        <v>1753430</v>
      </c>
      <c r="H714" s="224">
        <v>30167</v>
      </c>
      <c r="I714" s="224">
        <v>3779</v>
      </c>
      <c r="J714" s="129"/>
      <c r="K714" s="129"/>
      <c r="L714" s="224">
        <v>185014</v>
      </c>
      <c r="M714" s="224">
        <v>38551</v>
      </c>
      <c r="N714" s="27">
        <v>40175</v>
      </c>
      <c r="O714" s="27">
        <v>2907</v>
      </c>
      <c r="P714" s="224">
        <f t="shared" si="180"/>
        <v>144839</v>
      </c>
      <c r="Q714" s="224">
        <f t="shared" si="180"/>
        <v>35644</v>
      </c>
      <c r="R714" s="65">
        <f t="shared" si="175"/>
        <v>0.21437038226790878</v>
      </c>
      <c r="S714" s="224">
        <f t="shared" si="167"/>
        <v>6.8837221278129662E-2</v>
      </c>
      <c r="T714" s="65">
        <f t="shared" si="168"/>
        <v>0.23511535553581783</v>
      </c>
      <c r="U714" s="65">
        <f t="shared" si="174"/>
        <v>88942.857142857145</v>
      </c>
      <c r="V714" s="65">
        <f t="shared" si="169"/>
        <v>77846.28571428571</v>
      </c>
      <c r="W714" s="65">
        <f t="shared" si="170"/>
        <v>11096.571428571429</v>
      </c>
      <c r="X714" s="65">
        <f t="shared" si="171"/>
        <v>18302.857142857141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21035</v>
      </c>
      <c r="C715" s="27">
        <v>69738</v>
      </c>
      <c r="D715" s="27">
        <v>32985</v>
      </c>
      <c r="E715" s="224">
        <v>4585</v>
      </c>
      <c r="F715" s="224">
        <v>18338</v>
      </c>
      <c r="G715" s="65">
        <f t="shared" si="178"/>
        <v>1771768</v>
      </c>
      <c r="H715" s="224">
        <v>33279</v>
      </c>
      <c r="I715" s="224">
        <v>4674</v>
      </c>
      <c r="J715" s="129"/>
      <c r="K715" s="129"/>
      <c r="L715" s="224">
        <v>140169</v>
      </c>
      <c r="M715" s="224">
        <v>35229</v>
      </c>
      <c r="N715" s="27">
        <v>21845</v>
      </c>
      <c r="O715" s="27">
        <v>1749</v>
      </c>
      <c r="P715" s="224">
        <f t="shared" si="180"/>
        <v>118324</v>
      </c>
      <c r="Q715" s="224">
        <f t="shared" si="180"/>
        <v>33480</v>
      </c>
      <c r="R715" s="65">
        <f t="shared" si="175"/>
        <v>0.22555947073429852</v>
      </c>
      <c r="S715" s="224">
        <f t="shared" si="167"/>
        <v>7.270623731043635E-2</v>
      </c>
      <c r="T715" s="65">
        <f t="shared" si="168"/>
        <v>0.24989391151407681</v>
      </c>
      <c r="U715" s="65">
        <f t="shared" si="174"/>
        <v>91706.571428571435</v>
      </c>
      <c r="V715" s="65">
        <f t="shared" si="169"/>
        <v>79111.857142857145</v>
      </c>
      <c r="W715" s="65">
        <f t="shared" si="170"/>
        <v>12594.714285714286</v>
      </c>
      <c r="X715" s="65">
        <f t="shared" si="171"/>
        <v>19769.571428571428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85802</v>
      </c>
      <c r="C716" s="27">
        <v>64767</v>
      </c>
      <c r="D716" s="27">
        <v>29309</v>
      </c>
      <c r="E716" s="224">
        <v>4393</v>
      </c>
      <c r="F716" s="224">
        <v>19129</v>
      </c>
      <c r="G716" s="65">
        <f t="shared" si="178"/>
        <v>1790897</v>
      </c>
      <c r="H716" s="224">
        <v>39280</v>
      </c>
      <c r="I716" s="224">
        <v>4476</v>
      </c>
      <c r="J716" s="129"/>
      <c r="K716" s="129"/>
      <c r="L716" s="224">
        <v>129980</v>
      </c>
      <c r="M716" s="224">
        <v>31344</v>
      </c>
      <c r="N716" s="27">
        <v>21902</v>
      </c>
      <c r="O716" s="27">
        <v>1606</v>
      </c>
      <c r="P716" s="224">
        <f t="shared" si="180"/>
        <v>108078</v>
      </c>
      <c r="Q716" s="224">
        <f t="shared" si="180"/>
        <v>29738</v>
      </c>
      <c r="R716" s="65">
        <f t="shared" si="175"/>
        <v>0.23050678840737157</v>
      </c>
      <c r="S716" s="224">
        <f t="shared" ref="S716:S751" si="181">((SUM(O710:O716))/(SUM(N710:N716)))</f>
        <v>7.4076621500790973E-2</v>
      </c>
      <c r="T716" s="65">
        <f t="shared" ref="T716:T751" si="182">((SUM(Q710:Q716))/(SUM(P710:P716)))</f>
        <v>0.25926420993878352</v>
      </c>
      <c r="U716" s="65">
        <f t="shared" si="174"/>
        <v>93626</v>
      </c>
      <c r="V716" s="65">
        <f t="shared" ref="V716:V751" si="183">AVERAGE(P710:P716)</f>
        <v>79087</v>
      </c>
      <c r="W716" s="65">
        <f t="shared" ref="W716:W751" si="184">AVERAGE(N710:N716)</f>
        <v>14539</v>
      </c>
      <c r="X716" s="65">
        <f t="shared" ref="X716:X751" si="185">AVERAGE(Q710:Q716)</f>
        <v>20504.428571428572</v>
      </c>
      <c r="Y716" s="65">
        <f t="shared" ref="Y716:Y751" si="186">AVERAGE(O710:O716)</f>
        <v>1077</v>
      </c>
    </row>
    <row r="717" spans="1:25" x14ac:dyDescent="0.3">
      <c r="A717" s="115">
        <v>44567</v>
      </c>
      <c r="B717" s="65">
        <f t="shared" si="177"/>
        <v>10147694</v>
      </c>
      <c r="C717" s="27">
        <v>61892</v>
      </c>
      <c r="D717" s="27">
        <v>27163</v>
      </c>
      <c r="E717" s="224">
        <v>4228</v>
      </c>
      <c r="F717" s="224">
        <v>20257</v>
      </c>
      <c r="G717" s="65">
        <f t="shared" si="178"/>
        <v>1811154</v>
      </c>
      <c r="H717" s="224">
        <v>45968</v>
      </c>
      <c r="I717" s="224">
        <v>4313</v>
      </c>
      <c r="J717" s="129"/>
      <c r="K717" s="129"/>
      <c r="L717" s="224">
        <v>139576</v>
      </c>
      <c r="M717" s="224">
        <v>29456</v>
      </c>
      <c r="N717" s="27">
        <v>25587</v>
      </c>
      <c r="O717" s="27">
        <v>1492</v>
      </c>
      <c r="P717" s="224">
        <f t="shared" si="180"/>
        <v>113989</v>
      </c>
      <c r="Q717" s="224">
        <f t="shared" si="180"/>
        <v>27964</v>
      </c>
      <c r="R717" s="65">
        <f t="shared" si="175"/>
        <v>0.22849124701602819</v>
      </c>
      <c r="S717" s="224">
        <f t="shared" si="181"/>
        <v>7.1524692141678309E-2</v>
      </c>
      <c r="T717" s="65">
        <f t="shared" si="182"/>
        <v>0.2601617131001272</v>
      </c>
      <c r="U717" s="65">
        <f t="shared" si="174"/>
        <v>100537.14285714286</v>
      </c>
      <c r="V717" s="65">
        <f t="shared" si="183"/>
        <v>83657.857142857145</v>
      </c>
      <c r="W717" s="65">
        <f t="shared" si="184"/>
        <v>16879.285714285714</v>
      </c>
      <c r="X717" s="65">
        <f t="shared" si="185"/>
        <v>21764.571428571428</v>
      </c>
      <c r="Y717" s="65">
        <f t="shared" si="186"/>
        <v>1207.2857142857142</v>
      </c>
    </row>
    <row r="718" spans="1:25" x14ac:dyDescent="0.3">
      <c r="A718" s="115">
        <v>44568</v>
      </c>
      <c r="B718" s="65">
        <f t="shared" si="177"/>
        <v>10177876</v>
      </c>
      <c r="C718" s="27">
        <v>30182</v>
      </c>
      <c r="D718" s="27">
        <v>12863</v>
      </c>
      <c r="E718" s="224">
        <v>1639</v>
      </c>
      <c r="F718" s="224">
        <v>6291</v>
      </c>
      <c r="G718" s="65">
        <f t="shared" si="178"/>
        <v>1817445</v>
      </c>
      <c r="H718" s="224">
        <v>17438</v>
      </c>
      <c r="I718" s="224">
        <v>1735</v>
      </c>
      <c r="J718" s="129"/>
      <c r="K718" s="129"/>
      <c r="L718" s="224">
        <v>64351</v>
      </c>
      <c r="M718" s="224">
        <v>14064</v>
      </c>
      <c r="N718" s="27">
        <v>8491</v>
      </c>
      <c r="O718" s="27">
        <v>487</v>
      </c>
      <c r="P718" s="224">
        <f t="shared" si="180"/>
        <v>55860</v>
      </c>
      <c r="Q718" s="224">
        <f t="shared" si="180"/>
        <v>13577</v>
      </c>
      <c r="R718" s="65">
        <f t="shared" si="175"/>
        <v>0.22597167862578821</v>
      </c>
      <c r="S718" s="224">
        <f t="shared" si="181"/>
        <v>7.0484476206410282E-2</v>
      </c>
      <c r="T718" s="65">
        <f t="shared" si="182"/>
        <v>0.25794865997185096</v>
      </c>
      <c r="U718" s="65">
        <f t="shared" si="174"/>
        <v>105120</v>
      </c>
      <c r="V718" s="65">
        <f t="shared" si="183"/>
        <v>87189</v>
      </c>
      <c r="W718" s="65">
        <f t="shared" si="184"/>
        <v>17931</v>
      </c>
      <c r="X718" s="65">
        <f t="shared" si="185"/>
        <v>22490.285714285714</v>
      </c>
      <c r="Y718" s="65">
        <f t="shared" si="186"/>
        <v>1263.8571428571429</v>
      </c>
    </row>
    <row r="719" spans="1:25" x14ac:dyDescent="0.3">
      <c r="A719" s="115">
        <v>44569</v>
      </c>
      <c r="B719" s="65">
        <f t="shared" si="177"/>
        <v>10206079</v>
      </c>
      <c r="C719" s="27">
        <v>28203</v>
      </c>
      <c r="D719" s="27">
        <v>12063</v>
      </c>
      <c r="E719" s="224">
        <v>1076</v>
      </c>
      <c r="F719" s="224">
        <v>3919</v>
      </c>
      <c r="G719" s="65">
        <f t="shared" si="178"/>
        <v>1821364</v>
      </c>
      <c r="H719" s="224">
        <v>9931</v>
      </c>
      <c r="I719" s="224">
        <v>1141</v>
      </c>
      <c r="J719" s="129"/>
      <c r="K719" s="129"/>
      <c r="L719" s="224">
        <v>54195</v>
      </c>
      <c r="M719" s="224">
        <v>13344</v>
      </c>
      <c r="N719" s="27">
        <v>8314</v>
      </c>
      <c r="O719" s="27">
        <v>711</v>
      </c>
      <c r="P719" s="224">
        <f t="shared" si="180"/>
        <v>45881</v>
      </c>
      <c r="Q719" s="224">
        <f t="shared" si="180"/>
        <v>12633</v>
      </c>
      <c r="R719" s="65">
        <f t="shared" si="175"/>
        <v>0.22625234243177464</v>
      </c>
      <c r="S719" s="224">
        <f t="shared" si="181"/>
        <v>7.14307140821622E-2</v>
      </c>
      <c r="T719" s="65">
        <f t="shared" si="182"/>
        <v>0.25859643295816309</v>
      </c>
      <c r="U719" s="65">
        <f t="shared" si="174"/>
        <v>110233.42857142857</v>
      </c>
      <c r="V719" s="65">
        <f t="shared" si="183"/>
        <v>91184</v>
      </c>
      <c r="W719" s="65">
        <f t="shared" si="184"/>
        <v>19049.428571428572</v>
      </c>
      <c r="X719" s="65">
        <f t="shared" si="185"/>
        <v>23579.857142857141</v>
      </c>
      <c r="Y719" s="65">
        <f t="shared" si="186"/>
        <v>1360.7142857142858</v>
      </c>
    </row>
    <row r="720" spans="1:25" x14ac:dyDescent="0.3">
      <c r="A720" s="115">
        <v>44570</v>
      </c>
      <c r="B720" s="65">
        <f t="shared" si="177"/>
        <v>10229360</v>
      </c>
      <c r="C720" s="27">
        <v>23281</v>
      </c>
      <c r="D720" s="27">
        <v>9780</v>
      </c>
      <c r="E720" s="224">
        <v>1155</v>
      </c>
      <c r="F720" s="224">
        <v>4324</v>
      </c>
      <c r="G720" s="65">
        <f t="shared" si="178"/>
        <v>1825688</v>
      </c>
      <c r="H720" s="224">
        <v>10577</v>
      </c>
      <c r="I720" s="224">
        <v>1243</v>
      </c>
      <c r="J720" s="129"/>
      <c r="K720" s="129"/>
      <c r="L720" s="224">
        <v>48947</v>
      </c>
      <c r="M720" s="224">
        <v>11075</v>
      </c>
      <c r="N720" s="27">
        <v>8157</v>
      </c>
      <c r="O720" s="27">
        <v>565</v>
      </c>
      <c r="P720" s="224">
        <f t="shared" si="180"/>
        <v>40790</v>
      </c>
      <c r="Q720" s="224">
        <f t="shared" si="180"/>
        <v>10510</v>
      </c>
      <c r="R720" s="65">
        <f t="shared" si="175"/>
        <v>0.22704767052550928</v>
      </c>
      <c r="S720" s="224">
        <f t="shared" si="181"/>
        <v>7.077362405276974E-2</v>
      </c>
      <c r="T720" s="65">
        <f t="shared" si="182"/>
        <v>0.26052271485485717</v>
      </c>
      <c r="U720" s="65">
        <f t="shared" si="174"/>
        <v>108890.28571428571</v>
      </c>
      <c r="V720" s="65">
        <f t="shared" si="183"/>
        <v>89680.142857142855</v>
      </c>
      <c r="W720" s="65">
        <f t="shared" si="184"/>
        <v>19210.142857142859</v>
      </c>
      <c r="X720" s="65">
        <f t="shared" si="185"/>
        <v>23363.714285714286</v>
      </c>
      <c r="Y720" s="65">
        <f t="shared" si="186"/>
        <v>1359.5714285714287</v>
      </c>
    </row>
    <row r="721" spans="1:25" x14ac:dyDescent="0.3">
      <c r="A721" s="115">
        <v>44571</v>
      </c>
      <c r="B721" s="65">
        <f t="shared" si="177"/>
        <v>10294392</v>
      </c>
      <c r="C721" s="27">
        <v>65032</v>
      </c>
      <c r="D721" s="27">
        <v>28258</v>
      </c>
      <c r="E721" s="224">
        <v>4578</v>
      </c>
      <c r="F721" s="224">
        <v>20048</v>
      </c>
      <c r="G721" s="65">
        <f t="shared" si="178"/>
        <v>1845736</v>
      </c>
      <c r="H721" s="224">
        <v>50980</v>
      </c>
      <c r="I721" s="224">
        <v>4778</v>
      </c>
      <c r="J721" s="129"/>
      <c r="K721" s="129"/>
      <c r="L721" s="224">
        <v>171274</v>
      </c>
      <c r="M721" s="224">
        <v>31243</v>
      </c>
      <c r="N721" s="27">
        <v>44991</v>
      </c>
      <c r="O721" s="27">
        <v>2388</v>
      </c>
      <c r="P721" s="224">
        <f t="shared" si="180"/>
        <v>126283</v>
      </c>
      <c r="Q721" s="224">
        <f t="shared" si="180"/>
        <v>28855</v>
      </c>
      <c r="R721" s="65">
        <f>((SUM(M715:M721))/(SUM(L715:L721)))</f>
        <v>0.22145193268598728</v>
      </c>
      <c r="S721" s="224">
        <f t="shared" si="181"/>
        <v>6.4600429329370296E-2</v>
      </c>
      <c r="T721" s="65">
        <f t="shared" si="182"/>
        <v>0.25731404042974038</v>
      </c>
      <c r="U721" s="65">
        <f t="shared" si="174"/>
        <v>106927.42857142857</v>
      </c>
      <c r="V721" s="65">
        <f t="shared" si="183"/>
        <v>87029.28571428571</v>
      </c>
      <c r="W721" s="65">
        <f t="shared" si="184"/>
        <v>19898.142857142859</v>
      </c>
      <c r="X721" s="65">
        <f t="shared" si="185"/>
        <v>22393.857142857141</v>
      </c>
      <c r="Y721" s="65">
        <f t="shared" si="186"/>
        <v>1285.4285714285713</v>
      </c>
    </row>
    <row r="722" spans="1:25" x14ac:dyDescent="0.3">
      <c r="A722" s="115">
        <v>44572</v>
      </c>
      <c r="B722" s="65">
        <f t="shared" si="177"/>
        <v>10336474</v>
      </c>
      <c r="C722" s="27">
        <v>42082</v>
      </c>
      <c r="D722" s="27">
        <v>17350</v>
      </c>
      <c r="E722" s="224">
        <v>3164</v>
      </c>
      <c r="F722" s="224">
        <v>12693</v>
      </c>
      <c r="G722" s="65">
        <f t="shared" si="178"/>
        <v>1858429</v>
      </c>
      <c r="H722" s="224">
        <v>31770</v>
      </c>
      <c r="I722" s="224">
        <v>3295</v>
      </c>
      <c r="J722" s="129"/>
      <c r="K722" s="129"/>
      <c r="L722" s="224">
        <v>104255</v>
      </c>
      <c r="M722" s="224">
        <v>19043</v>
      </c>
      <c r="N722" s="27">
        <v>24015</v>
      </c>
      <c r="O722" s="27">
        <v>1286</v>
      </c>
      <c r="P722" s="224">
        <f t="shared" ref="P722:Q738" si="187">L722-N722</f>
        <v>80240</v>
      </c>
      <c r="Q722" s="224">
        <f t="shared" si="187"/>
        <v>17757</v>
      </c>
      <c r="R722" s="65">
        <f>((SUM(M716:M722))/(SUM(L716:L722)))</f>
        <v>0.20989842515486024</v>
      </c>
      <c r="S722" s="224">
        <f t="shared" si="181"/>
        <v>6.0336356631343797E-2</v>
      </c>
      <c r="T722" s="65">
        <f t="shared" si="182"/>
        <v>0.24694241675581882</v>
      </c>
      <c r="U722" s="65">
        <f t="shared" si="174"/>
        <v>101796.85714285714</v>
      </c>
      <c r="V722" s="65">
        <f t="shared" si="183"/>
        <v>81588.71428571429</v>
      </c>
      <c r="W722" s="65">
        <f t="shared" si="184"/>
        <v>20208.142857142859</v>
      </c>
      <c r="X722" s="65">
        <f t="shared" si="185"/>
        <v>20147.714285714286</v>
      </c>
      <c r="Y722" s="65">
        <f t="shared" si="186"/>
        <v>1219.2857142857142</v>
      </c>
    </row>
    <row r="723" spans="1:25" x14ac:dyDescent="0.3">
      <c r="A723" s="115">
        <v>44573</v>
      </c>
      <c r="B723" s="65">
        <f t="shared" si="177"/>
        <v>10382226</v>
      </c>
      <c r="C723" s="27">
        <v>45752</v>
      </c>
      <c r="D723" s="224">
        <v>18806</v>
      </c>
      <c r="E723" s="224">
        <v>3645</v>
      </c>
      <c r="F723" s="224">
        <v>15391</v>
      </c>
      <c r="G723" s="65">
        <f t="shared" si="178"/>
        <v>1873820</v>
      </c>
      <c r="H723" s="224">
        <v>37242</v>
      </c>
      <c r="I723" s="224">
        <v>3801</v>
      </c>
      <c r="J723" s="129"/>
      <c r="K723" s="129"/>
      <c r="L723" s="224">
        <v>103369</v>
      </c>
      <c r="M723" s="224">
        <v>20809</v>
      </c>
      <c r="N723" s="27">
        <v>21212</v>
      </c>
      <c r="O723" s="27">
        <v>985</v>
      </c>
      <c r="P723" s="224">
        <f t="shared" si="187"/>
        <v>82157</v>
      </c>
      <c r="Q723" s="224">
        <f t="shared" si="187"/>
        <v>19824</v>
      </c>
      <c r="R723" s="65">
        <f>((SUM(M717:M723))/(SUM(L717:L723)))</f>
        <v>0.20268321945516329</v>
      </c>
      <c r="S723" s="224">
        <f t="shared" si="181"/>
        <v>5.6220563058103107E-2</v>
      </c>
      <c r="T723" s="65">
        <f t="shared" si="182"/>
        <v>0.240498899486427</v>
      </c>
      <c r="U723" s="65">
        <f t="shared" si="174"/>
        <v>97995.28571428571</v>
      </c>
      <c r="V723" s="65">
        <f t="shared" si="183"/>
        <v>77885.71428571429</v>
      </c>
      <c r="W723" s="65">
        <f t="shared" si="184"/>
        <v>20109.571428571428</v>
      </c>
      <c r="X723" s="65">
        <f t="shared" si="185"/>
        <v>18731.428571428572</v>
      </c>
      <c r="Y723" s="65">
        <f t="shared" si="186"/>
        <v>1130.5714285714287</v>
      </c>
    </row>
    <row r="724" spans="1:25" x14ac:dyDescent="0.3">
      <c r="A724" s="115">
        <v>44574</v>
      </c>
      <c r="B724" s="65">
        <f t="shared" si="177"/>
        <v>10428335</v>
      </c>
      <c r="C724" s="27">
        <v>46109</v>
      </c>
      <c r="D724" s="27">
        <v>17957</v>
      </c>
      <c r="E724" s="27">
        <v>2493</v>
      </c>
      <c r="F724" s="224">
        <v>11704</v>
      </c>
      <c r="G724" s="65">
        <f t="shared" si="178"/>
        <v>1885524</v>
      </c>
      <c r="H724" s="224">
        <v>32767</v>
      </c>
      <c r="I724" s="224">
        <v>2609</v>
      </c>
      <c r="J724" s="129"/>
      <c r="K724" s="129"/>
      <c r="L724" s="224">
        <v>119609</v>
      </c>
      <c r="M724" s="224">
        <v>19997</v>
      </c>
      <c r="N724" s="27">
        <v>25489</v>
      </c>
      <c r="O724" s="27">
        <v>896</v>
      </c>
      <c r="P724" s="224">
        <f t="shared" si="187"/>
        <v>94120</v>
      </c>
      <c r="Q724" s="224">
        <f t="shared" si="187"/>
        <v>19101</v>
      </c>
      <c r="R724" s="65">
        <f>((SUM(M718:M724))/(SUM(L718:L724)))</f>
        <v>0.19455705705705706</v>
      </c>
      <c r="S724" s="224">
        <f t="shared" si="181"/>
        <v>5.2022833744463953E-2</v>
      </c>
      <c r="T724" s="65">
        <f t="shared" si="182"/>
        <v>0.23272374940751642</v>
      </c>
      <c r="U724" s="65">
        <f t="shared" si="174"/>
        <v>95142.857142857145</v>
      </c>
      <c r="V724" s="65">
        <f t="shared" si="183"/>
        <v>75047.28571428571</v>
      </c>
      <c r="W724" s="65">
        <f t="shared" si="184"/>
        <v>20095.571428571428</v>
      </c>
      <c r="X724" s="65">
        <f t="shared" si="185"/>
        <v>17465.285714285714</v>
      </c>
      <c r="Y724" s="65">
        <f t="shared" si="186"/>
        <v>1045.4285714285713</v>
      </c>
    </row>
    <row r="725" spans="1:25" x14ac:dyDescent="0.3">
      <c r="A725" s="115">
        <v>44575</v>
      </c>
      <c r="B725" s="65">
        <f t="shared" si="177"/>
        <v>10469194</v>
      </c>
      <c r="C725" s="27">
        <v>40859</v>
      </c>
      <c r="D725" s="27">
        <v>15223</v>
      </c>
      <c r="E725" s="224">
        <v>2428</v>
      </c>
      <c r="F725" s="224">
        <v>12751</v>
      </c>
      <c r="G725" s="65">
        <f t="shared" si="178"/>
        <v>1898275</v>
      </c>
      <c r="H725" s="224">
        <v>39168</v>
      </c>
      <c r="I725" s="224">
        <v>2579</v>
      </c>
      <c r="J725" s="129"/>
      <c r="K725" s="129"/>
      <c r="L725" s="224">
        <v>100325</v>
      </c>
      <c r="M725" s="224">
        <v>17253</v>
      </c>
      <c r="N725" s="27">
        <v>24220</v>
      </c>
      <c r="O725" s="27">
        <v>819</v>
      </c>
      <c r="P725" s="224">
        <f t="shared" si="187"/>
        <v>76105</v>
      </c>
      <c r="Q725" s="224">
        <f t="shared" si="187"/>
        <v>16434</v>
      </c>
      <c r="R725" s="65">
        <f t="shared" ref="R725:R757" si="188">((SUM(M719:M725))/(SUM(L719:L725)))</f>
        <v>0.18912951191924487</v>
      </c>
      <c r="S725" s="224">
        <f t="shared" si="181"/>
        <v>4.8913668972749014E-2</v>
      </c>
      <c r="T725" s="65">
        <f t="shared" si="182"/>
        <v>0.22932460372157132</v>
      </c>
      <c r="U725" s="65">
        <f t="shared" si="174"/>
        <v>100282</v>
      </c>
      <c r="V725" s="65">
        <f t="shared" si="183"/>
        <v>77939.428571428565</v>
      </c>
      <c r="W725" s="65">
        <f t="shared" si="184"/>
        <v>22342.571428571428</v>
      </c>
      <c r="X725" s="65">
        <f t="shared" si="185"/>
        <v>17873.428571428572</v>
      </c>
      <c r="Y725" s="65">
        <f t="shared" si="186"/>
        <v>1092.8571428571429</v>
      </c>
    </row>
    <row r="726" spans="1:25" x14ac:dyDescent="0.3">
      <c r="A726" s="115">
        <v>44576</v>
      </c>
      <c r="B726" s="65">
        <f t="shared" si="177"/>
        <v>10487598</v>
      </c>
      <c r="C726" s="27">
        <v>18404</v>
      </c>
      <c r="D726" s="27">
        <v>6231</v>
      </c>
      <c r="E726" s="27">
        <v>750</v>
      </c>
      <c r="F726" s="224">
        <v>2857</v>
      </c>
      <c r="G726" s="65">
        <f t="shared" si="178"/>
        <v>1901132</v>
      </c>
      <c r="H726" s="224">
        <v>6404</v>
      </c>
      <c r="I726" s="224">
        <v>814</v>
      </c>
      <c r="J726" s="129"/>
      <c r="K726" s="129"/>
      <c r="L726" s="224">
        <v>39485</v>
      </c>
      <c r="M726" s="224">
        <v>6982</v>
      </c>
      <c r="N726" s="27">
        <v>10828</v>
      </c>
      <c r="O726" s="27">
        <v>492</v>
      </c>
      <c r="P726" s="224">
        <f t="shared" si="187"/>
        <v>28657</v>
      </c>
      <c r="Q726" s="224">
        <f t="shared" si="187"/>
        <v>6490</v>
      </c>
      <c r="R726" s="65">
        <f t="shared" si="188"/>
        <v>0.18392058946780276</v>
      </c>
      <c r="S726" s="224">
        <f t="shared" si="181"/>
        <v>4.6761729762384213E-2</v>
      </c>
      <c r="T726" s="65">
        <f t="shared" si="182"/>
        <v>0.22517374780449398</v>
      </c>
      <c r="U726" s="65">
        <f t="shared" ref="U726:U757" si="189">AVERAGE(L720:L726)</f>
        <v>98180.571428571435</v>
      </c>
      <c r="V726" s="65">
        <f t="shared" si="183"/>
        <v>75478.857142857145</v>
      </c>
      <c r="W726" s="65">
        <f t="shared" si="184"/>
        <v>22701.714285714286</v>
      </c>
      <c r="X726" s="65">
        <f t="shared" si="185"/>
        <v>16995.857142857141</v>
      </c>
      <c r="Y726" s="65">
        <f t="shared" si="186"/>
        <v>1061.5714285714287</v>
      </c>
    </row>
    <row r="727" spans="1:25" x14ac:dyDescent="0.3">
      <c r="A727" s="115">
        <v>44577</v>
      </c>
      <c r="B727" s="65">
        <f t="shared" si="177"/>
        <v>10506613</v>
      </c>
      <c r="C727" s="27">
        <v>19015</v>
      </c>
      <c r="D727" s="27">
        <v>6444</v>
      </c>
      <c r="E727" s="27">
        <v>727</v>
      </c>
      <c r="F727" s="224">
        <v>2915</v>
      </c>
      <c r="G727" s="65">
        <f t="shared" si="178"/>
        <v>1904047</v>
      </c>
      <c r="H727" s="224">
        <v>7722</v>
      </c>
      <c r="I727" s="224">
        <v>803</v>
      </c>
      <c r="J727" s="129"/>
      <c r="K727" s="129"/>
      <c r="L727" s="224">
        <v>47340</v>
      </c>
      <c r="M727" s="224">
        <v>7508</v>
      </c>
      <c r="N727" s="27">
        <v>15970</v>
      </c>
      <c r="O727" s="27">
        <v>552</v>
      </c>
      <c r="P727" s="224">
        <f t="shared" si="187"/>
        <v>31370</v>
      </c>
      <c r="Q727" s="224">
        <f t="shared" si="187"/>
        <v>6956</v>
      </c>
      <c r="R727" s="65">
        <f t="shared" si="188"/>
        <v>0.17914934143456568</v>
      </c>
      <c r="S727" s="224">
        <f t="shared" si="181"/>
        <v>4.4492427650322387E-2</v>
      </c>
      <c r="T727" s="65">
        <f t="shared" si="182"/>
        <v>0.22241257043312032</v>
      </c>
      <c r="U727" s="65">
        <f t="shared" si="189"/>
        <v>97951</v>
      </c>
      <c r="V727" s="65">
        <f t="shared" si="183"/>
        <v>74133.142857142855</v>
      </c>
      <c r="W727" s="65">
        <f t="shared" si="184"/>
        <v>23817.857142857141</v>
      </c>
      <c r="X727" s="65">
        <f t="shared" si="185"/>
        <v>16488.142857142859</v>
      </c>
      <c r="Y727" s="65">
        <f t="shared" si="186"/>
        <v>1059.7142857142858</v>
      </c>
    </row>
    <row r="728" spans="1:25" x14ac:dyDescent="0.3">
      <c r="A728" s="115">
        <v>44578</v>
      </c>
      <c r="B728" s="65">
        <f t="shared" si="177"/>
        <v>10534236</v>
      </c>
      <c r="C728" s="27">
        <v>27623</v>
      </c>
      <c r="D728" s="27">
        <v>9872</v>
      </c>
      <c r="E728" s="27">
        <v>1282</v>
      </c>
      <c r="F728" s="224">
        <v>5031</v>
      </c>
      <c r="G728" s="65">
        <f t="shared" si="178"/>
        <v>1909078</v>
      </c>
      <c r="H728" s="224">
        <v>16905</v>
      </c>
      <c r="I728" s="224">
        <v>1442</v>
      </c>
      <c r="J728" s="129"/>
      <c r="K728" s="129"/>
      <c r="L728" s="224">
        <v>83236</v>
      </c>
      <c r="M728" s="224">
        <v>11083</v>
      </c>
      <c r="N728" s="27">
        <v>26417</v>
      </c>
      <c r="O728" s="27">
        <v>826</v>
      </c>
      <c r="P728" s="224">
        <f t="shared" si="187"/>
        <v>56819</v>
      </c>
      <c r="Q728" s="224">
        <f t="shared" si="187"/>
        <v>10257</v>
      </c>
      <c r="R728" s="65">
        <f t="shared" si="188"/>
        <v>0.17180678659815032</v>
      </c>
      <c r="S728" s="224">
        <f t="shared" si="181"/>
        <v>3.9527239100647316E-2</v>
      </c>
      <c r="T728" s="65">
        <f t="shared" si="182"/>
        <v>0.21540799345003425</v>
      </c>
      <c r="U728" s="65">
        <f t="shared" si="189"/>
        <v>85374.142857142855</v>
      </c>
      <c r="V728" s="65">
        <f t="shared" si="183"/>
        <v>64209.714285714283</v>
      </c>
      <c r="W728" s="65">
        <f t="shared" si="184"/>
        <v>21164.428571428572</v>
      </c>
      <c r="X728" s="65">
        <f t="shared" si="185"/>
        <v>13831.285714285714</v>
      </c>
      <c r="Y728" s="65">
        <f t="shared" si="186"/>
        <v>836.57142857142856</v>
      </c>
    </row>
    <row r="729" spans="1:25" x14ac:dyDescent="0.3">
      <c r="A729" s="115">
        <v>44579</v>
      </c>
      <c r="B729" s="65">
        <f t="shared" si="177"/>
        <v>10581421</v>
      </c>
      <c r="C729" s="27">
        <v>47185</v>
      </c>
      <c r="D729" s="27">
        <v>16799</v>
      </c>
      <c r="E729" s="27">
        <v>2383</v>
      </c>
      <c r="F729" s="27">
        <v>11862</v>
      </c>
      <c r="G729" s="65">
        <f t="shared" si="178"/>
        <v>1920940</v>
      </c>
      <c r="H729" s="224">
        <v>32902</v>
      </c>
      <c r="I729" s="224">
        <v>2508</v>
      </c>
      <c r="J729" s="129"/>
      <c r="K729" s="129"/>
      <c r="L729" s="224">
        <v>157237</v>
      </c>
      <c r="M729" s="224">
        <v>18965</v>
      </c>
      <c r="N729" s="27">
        <v>58097</v>
      </c>
      <c r="O729" s="27">
        <v>1572</v>
      </c>
      <c r="P729" s="224">
        <f t="shared" si="187"/>
        <v>99140</v>
      </c>
      <c r="Q729" s="224">
        <f t="shared" si="187"/>
        <v>17393</v>
      </c>
      <c r="R729" s="65">
        <f t="shared" si="188"/>
        <v>0.15769573056297179</v>
      </c>
      <c r="S729" s="224">
        <f t="shared" si="181"/>
        <v>3.370410408652659E-2</v>
      </c>
      <c r="T729" s="65">
        <f t="shared" si="182"/>
        <v>0.2059384928090732</v>
      </c>
      <c r="U729" s="65">
        <f t="shared" si="189"/>
        <v>92943</v>
      </c>
      <c r="V729" s="65">
        <f t="shared" si="183"/>
        <v>66909.71428571429</v>
      </c>
      <c r="W729" s="65">
        <f t="shared" si="184"/>
        <v>26033.285714285714</v>
      </c>
      <c r="X729" s="65">
        <f t="shared" si="185"/>
        <v>13779.285714285714</v>
      </c>
      <c r="Y729" s="65">
        <f t="shared" si="186"/>
        <v>877.42857142857144</v>
      </c>
    </row>
    <row r="730" spans="1:25" x14ac:dyDescent="0.3">
      <c r="A730" s="115">
        <v>44580</v>
      </c>
      <c r="B730" s="65">
        <f t="shared" si="177"/>
        <v>10619653</v>
      </c>
      <c r="C730" s="27">
        <v>38232</v>
      </c>
      <c r="D730" s="27">
        <v>12750</v>
      </c>
      <c r="E730" s="224">
        <v>1989</v>
      </c>
      <c r="F730" s="224">
        <v>9373</v>
      </c>
      <c r="G730" s="65">
        <f t="shared" si="178"/>
        <v>1930313</v>
      </c>
      <c r="H730" s="224">
        <v>27197</v>
      </c>
      <c r="I730" s="224">
        <v>2103</v>
      </c>
      <c r="J730" s="129"/>
      <c r="K730" s="129"/>
      <c r="L730" s="224">
        <v>116662</v>
      </c>
      <c r="M730" s="224">
        <v>14387</v>
      </c>
      <c r="N730" s="27">
        <v>41720</v>
      </c>
      <c r="O730" s="27">
        <v>1094</v>
      </c>
      <c r="P730" s="224">
        <f t="shared" si="187"/>
        <v>74942</v>
      </c>
      <c r="Q730" s="224">
        <f t="shared" si="187"/>
        <v>13293</v>
      </c>
      <c r="R730" s="65">
        <f t="shared" si="188"/>
        <v>0.14486499350799978</v>
      </c>
      <c r="S730" s="224">
        <f t="shared" si="181"/>
        <v>3.0832441390739908E-2</v>
      </c>
      <c r="T730" s="65">
        <f t="shared" si="182"/>
        <v>0.19499818932111468</v>
      </c>
      <c r="U730" s="65">
        <f t="shared" si="189"/>
        <v>94842</v>
      </c>
      <c r="V730" s="65">
        <f t="shared" si="183"/>
        <v>65879</v>
      </c>
      <c r="W730" s="65">
        <f t="shared" si="184"/>
        <v>28963</v>
      </c>
      <c r="X730" s="65">
        <f t="shared" si="185"/>
        <v>12846.285714285714</v>
      </c>
      <c r="Y730" s="65">
        <f t="shared" si="186"/>
        <v>893</v>
      </c>
    </row>
    <row r="731" spans="1:25" x14ac:dyDescent="0.3">
      <c r="A731" s="115">
        <v>44581</v>
      </c>
      <c r="B731" s="65">
        <f t="shared" si="177"/>
        <v>10652226</v>
      </c>
      <c r="C731" s="27">
        <v>32573</v>
      </c>
      <c r="D731" s="27">
        <v>10627</v>
      </c>
      <c r="E731" s="27">
        <v>2180</v>
      </c>
      <c r="F731" s="27">
        <v>11406</v>
      </c>
      <c r="G731" s="65">
        <f t="shared" si="178"/>
        <v>1941719</v>
      </c>
      <c r="H731" s="224">
        <v>30973</v>
      </c>
      <c r="I731" s="224">
        <v>2316</v>
      </c>
      <c r="J731" s="129"/>
      <c r="K731" s="129"/>
      <c r="L731" s="224">
        <v>116608</v>
      </c>
      <c r="M731" s="224">
        <v>12136</v>
      </c>
      <c r="N731" s="27">
        <v>42782</v>
      </c>
      <c r="O731" s="27">
        <v>903</v>
      </c>
      <c r="P731" s="224">
        <f t="shared" si="187"/>
        <v>73826</v>
      </c>
      <c r="Q731" s="224">
        <f t="shared" si="187"/>
        <v>11233</v>
      </c>
      <c r="R731" s="65">
        <f t="shared" si="188"/>
        <v>0.13362828778637389</v>
      </c>
      <c r="S731" s="224">
        <f t="shared" si="181"/>
        <v>2.8441059109046783E-2</v>
      </c>
      <c r="T731" s="65">
        <f t="shared" si="182"/>
        <v>0.18612753737589569</v>
      </c>
      <c r="U731" s="65">
        <f t="shared" si="189"/>
        <v>94413.28571428571</v>
      </c>
      <c r="V731" s="65">
        <f t="shared" si="183"/>
        <v>62979.857142857145</v>
      </c>
      <c r="W731" s="65">
        <f t="shared" si="184"/>
        <v>31433.428571428572</v>
      </c>
      <c r="X731" s="65">
        <f t="shared" si="185"/>
        <v>11722.285714285714</v>
      </c>
      <c r="Y731" s="65">
        <f t="shared" si="186"/>
        <v>894</v>
      </c>
    </row>
    <row r="732" spans="1:25" x14ac:dyDescent="0.3">
      <c r="A732" s="115">
        <v>44582</v>
      </c>
      <c r="B732" s="65">
        <f t="shared" si="177"/>
        <v>10678651</v>
      </c>
      <c r="C732" s="27">
        <v>26425</v>
      </c>
      <c r="D732" s="27">
        <v>8437</v>
      </c>
      <c r="E732" s="224">
        <v>1578</v>
      </c>
      <c r="F732" s="224">
        <v>9199</v>
      </c>
      <c r="G732" s="65">
        <f t="shared" si="178"/>
        <v>1950918</v>
      </c>
      <c r="H732" s="224">
        <v>28097</v>
      </c>
      <c r="I732" s="224">
        <v>1665</v>
      </c>
      <c r="J732" s="129"/>
      <c r="K732" s="129"/>
      <c r="L732" s="224">
        <v>88430</v>
      </c>
      <c r="M732" s="224">
        <v>9713</v>
      </c>
      <c r="N732" s="27">
        <v>34027</v>
      </c>
      <c r="O732" s="27">
        <v>609</v>
      </c>
      <c r="P732" s="224">
        <f t="shared" si="187"/>
        <v>54403</v>
      </c>
      <c r="Q732" s="224">
        <f t="shared" si="187"/>
        <v>9104</v>
      </c>
      <c r="R732" s="65">
        <f t="shared" si="188"/>
        <v>0.12445955149322493</v>
      </c>
      <c r="S732" s="224">
        <f t="shared" si="181"/>
        <v>2.6313843048020154E-2</v>
      </c>
      <c r="T732" s="65">
        <f t="shared" si="182"/>
        <v>0.17827687477484569</v>
      </c>
      <c r="U732" s="65">
        <f t="shared" si="189"/>
        <v>92714</v>
      </c>
      <c r="V732" s="65">
        <f t="shared" si="183"/>
        <v>59879.571428571428</v>
      </c>
      <c r="W732" s="65">
        <f t="shared" si="184"/>
        <v>32834.428571428572</v>
      </c>
      <c r="X732" s="65">
        <f t="shared" si="185"/>
        <v>10675.142857142857</v>
      </c>
      <c r="Y732" s="65">
        <f t="shared" si="186"/>
        <v>864</v>
      </c>
    </row>
    <row r="733" spans="1:25" x14ac:dyDescent="0.3">
      <c r="A733" s="115">
        <v>44583</v>
      </c>
      <c r="B733" s="65">
        <f t="shared" si="177"/>
        <v>10692994</v>
      </c>
      <c r="C733" s="27">
        <v>14343</v>
      </c>
      <c r="D733" s="27">
        <v>4633</v>
      </c>
      <c r="E733" s="27">
        <v>475</v>
      </c>
      <c r="F733" s="27">
        <v>2396</v>
      </c>
      <c r="G733" s="65">
        <f t="shared" si="178"/>
        <v>1953314</v>
      </c>
      <c r="H733" s="224">
        <v>5616</v>
      </c>
      <c r="I733" s="224">
        <v>543</v>
      </c>
      <c r="J733" s="129"/>
      <c r="K733" s="129"/>
      <c r="L733" s="224">
        <v>40302</v>
      </c>
      <c r="M733" s="224">
        <v>5555</v>
      </c>
      <c r="N733" s="27">
        <v>13396</v>
      </c>
      <c r="O733" s="27">
        <v>270</v>
      </c>
      <c r="P733" s="224">
        <f t="shared" si="187"/>
        <v>26906</v>
      </c>
      <c r="Q733" s="224">
        <f t="shared" si="187"/>
        <v>5285</v>
      </c>
      <c r="R733" s="65">
        <f t="shared" si="188"/>
        <v>0.12210706124050691</v>
      </c>
      <c r="S733" s="224">
        <f t="shared" si="181"/>
        <v>2.5067876028897332E-2</v>
      </c>
      <c r="T733" s="65">
        <f t="shared" si="182"/>
        <v>0.17613786097947801</v>
      </c>
      <c r="U733" s="65">
        <f t="shared" si="189"/>
        <v>92830.71428571429</v>
      </c>
      <c r="V733" s="65">
        <f t="shared" si="183"/>
        <v>59629.428571428572</v>
      </c>
      <c r="W733" s="65">
        <f t="shared" si="184"/>
        <v>33201.285714285717</v>
      </c>
      <c r="X733" s="65">
        <f t="shared" si="185"/>
        <v>10503</v>
      </c>
      <c r="Y733" s="65">
        <f t="shared" si="186"/>
        <v>832.28571428571433</v>
      </c>
    </row>
    <row r="734" spans="1:25" x14ac:dyDescent="0.3">
      <c r="A734" s="115">
        <v>44584</v>
      </c>
      <c r="B734" s="65">
        <f t="shared" si="177"/>
        <v>10706496</v>
      </c>
      <c r="C734" s="27">
        <v>13502</v>
      </c>
      <c r="D734" s="27">
        <v>3905</v>
      </c>
      <c r="E734" s="27">
        <v>478</v>
      </c>
      <c r="F734" s="27">
        <v>2162</v>
      </c>
      <c r="G734" s="65">
        <f t="shared" si="178"/>
        <v>1955476</v>
      </c>
      <c r="H734" s="224">
        <v>6271</v>
      </c>
      <c r="I734" s="224">
        <v>555</v>
      </c>
      <c r="J734" s="129"/>
      <c r="K734" s="129"/>
      <c r="L734" s="224">
        <v>42095</v>
      </c>
      <c r="M734" s="224">
        <v>4688</v>
      </c>
      <c r="N734" s="27">
        <v>16053</v>
      </c>
      <c r="O734" s="27">
        <v>273</v>
      </c>
      <c r="P734" s="224">
        <f t="shared" si="187"/>
        <v>26042</v>
      </c>
      <c r="Q734" s="224">
        <f t="shared" si="187"/>
        <v>4415</v>
      </c>
      <c r="R734" s="65">
        <f t="shared" si="188"/>
        <v>0.1187256620692865</v>
      </c>
      <c r="S734" s="224">
        <f t="shared" si="181"/>
        <v>2.3858885467026823E-2</v>
      </c>
      <c r="T734" s="65">
        <f t="shared" si="182"/>
        <v>0.17224894316124617</v>
      </c>
      <c r="U734" s="65">
        <f t="shared" si="189"/>
        <v>92081.428571428565</v>
      </c>
      <c r="V734" s="65">
        <f t="shared" si="183"/>
        <v>58868.285714285717</v>
      </c>
      <c r="W734" s="65">
        <f t="shared" si="184"/>
        <v>33213.142857142855</v>
      </c>
      <c r="X734" s="65">
        <f t="shared" si="185"/>
        <v>10140</v>
      </c>
      <c r="Y734" s="65">
        <f t="shared" si="186"/>
        <v>792.42857142857144</v>
      </c>
    </row>
    <row r="735" spans="1:25" x14ac:dyDescent="0.3">
      <c r="A735" s="115">
        <v>44585</v>
      </c>
      <c r="B735" s="65">
        <f t="shared" si="177"/>
        <v>10738697</v>
      </c>
      <c r="C735" s="27">
        <v>32201</v>
      </c>
      <c r="D735" s="27">
        <v>9734</v>
      </c>
      <c r="E735" s="27">
        <v>1342</v>
      </c>
      <c r="F735" s="27">
        <v>7802</v>
      </c>
      <c r="G735" s="65">
        <f t="shared" si="178"/>
        <v>1963278</v>
      </c>
      <c r="H735" s="224">
        <v>28612</v>
      </c>
      <c r="I735" s="224">
        <v>1516</v>
      </c>
      <c r="J735" s="129"/>
      <c r="K735" s="129"/>
      <c r="L735" s="224">
        <v>143831</v>
      </c>
      <c r="M735" s="224">
        <v>11312</v>
      </c>
      <c r="N735" s="27">
        <v>63218</v>
      </c>
      <c r="O735" s="27">
        <v>1149</v>
      </c>
      <c r="P735" s="224">
        <f t="shared" si="187"/>
        <v>80613</v>
      </c>
      <c r="Q735" s="224">
        <f t="shared" si="187"/>
        <v>10163</v>
      </c>
      <c r="R735" s="65">
        <f t="shared" si="188"/>
        <v>0.10884828373501237</v>
      </c>
      <c r="S735" s="224">
        <f t="shared" si="181"/>
        <v>2.1797818732755773E-2</v>
      </c>
      <c r="T735" s="65">
        <f t="shared" si="182"/>
        <v>0.16263031348652815</v>
      </c>
      <c r="U735" s="65">
        <f t="shared" si="189"/>
        <v>100737.85714285714</v>
      </c>
      <c r="V735" s="65">
        <f t="shared" si="183"/>
        <v>62267.428571428572</v>
      </c>
      <c r="W735" s="65">
        <f t="shared" si="184"/>
        <v>38470.428571428572</v>
      </c>
      <c r="X735" s="65">
        <f t="shared" si="185"/>
        <v>10126.571428571429</v>
      </c>
      <c r="Y735" s="65">
        <f t="shared" si="186"/>
        <v>838.57142857142856</v>
      </c>
    </row>
    <row r="736" spans="1:25" x14ac:dyDescent="0.3">
      <c r="A736" s="115">
        <v>44586</v>
      </c>
      <c r="B736" s="65">
        <f t="shared" si="177"/>
        <v>10765438</v>
      </c>
      <c r="C736" s="27">
        <v>26741</v>
      </c>
      <c r="D736" s="27">
        <v>7779</v>
      </c>
      <c r="E736" s="27">
        <v>1312</v>
      </c>
      <c r="F736" s="27">
        <v>7285</v>
      </c>
      <c r="G736" s="65">
        <f t="shared" si="178"/>
        <v>1970563</v>
      </c>
      <c r="H736" s="224">
        <v>22818</v>
      </c>
      <c r="I736" s="224">
        <v>1409</v>
      </c>
      <c r="J736" s="129"/>
      <c r="K736" s="129"/>
      <c r="L736" s="224">
        <v>109415</v>
      </c>
      <c r="M736" s="224">
        <v>8916</v>
      </c>
      <c r="N736" s="27">
        <v>48103</v>
      </c>
      <c r="O736" s="27">
        <v>937</v>
      </c>
      <c r="P736" s="224">
        <f t="shared" si="187"/>
        <v>61312</v>
      </c>
      <c r="Q736" s="224">
        <f t="shared" si="187"/>
        <v>7979</v>
      </c>
      <c r="R736" s="65">
        <f t="shared" si="188"/>
        <v>0.10147974497332443</v>
      </c>
      <c r="S736" s="224">
        <f t="shared" si="181"/>
        <v>2.0189048164474217E-2</v>
      </c>
      <c r="T736" s="65">
        <f t="shared" si="182"/>
        <v>0.15443518806966064</v>
      </c>
      <c r="U736" s="65">
        <f t="shared" si="189"/>
        <v>93906.142857142855</v>
      </c>
      <c r="V736" s="65">
        <f t="shared" si="183"/>
        <v>56863.428571428572</v>
      </c>
      <c r="W736" s="65">
        <f t="shared" si="184"/>
        <v>37042.714285714283</v>
      </c>
      <c r="X736" s="65">
        <f t="shared" si="185"/>
        <v>8781.7142857142862</v>
      </c>
      <c r="Y736" s="65">
        <f t="shared" si="186"/>
        <v>747.85714285714289</v>
      </c>
    </row>
    <row r="737" spans="1:25" x14ac:dyDescent="0.3">
      <c r="A737" s="115">
        <v>44587</v>
      </c>
      <c r="B737" s="65">
        <f t="shared" si="177"/>
        <v>10789195</v>
      </c>
      <c r="C737" s="224">
        <v>23757</v>
      </c>
      <c r="D737" s="27">
        <v>6638</v>
      </c>
      <c r="E737" s="224">
        <v>1358</v>
      </c>
      <c r="F737" s="224">
        <v>7554</v>
      </c>
      <c r="G737" s="65">
        <f t="shared" si="178"/>
        <v>1978117</v>
      </c>
      <c r="H737" s="224">
        <v>24887</v>
      </c>
      <c r="I737" s="224">
        <v>1476</v>
      </c>
      <c r="J737" s="129"/>
      <c r="K737" s="129"/>
      <c r="L737" s="224">
        <v>100110</v>
      </c>
      <c r="M737" s="224">
        <v>7735</v>
      </c>
      <c r="N737" s="27">
        <v>45584</v>
      </c>
      <c r="O737" s="27">
        <v>927</v>
      </c>
      <c r="P737" s="224">
        <f t="shared" si="187"/>
        <v>54526</v>
      </c>
      <c r="Q737" s="224">
        <f t="shared" si="187"/>
        <v>6808</v>
      </c>
      <c r="R737" s="65">
        <f t="shared" si="188"/>
        <v>9.3720105307346702E-2</v>
      </c>
      <c r="S737" s="224">
        <f t="shared" si="181"/>
        <v>1.9258026394287951E-2</v>
      </c>
      <c r="T737" s="65">
        <f t="shared" si="182"/>
        <v>0.1456115542279704</v>
      </c>
      <c r="U737" s="65">
        <f t="shared" si="189"/>
        <v>91541.571428571435</v>
      </c>
      <c r="V737" s="65">
        <f t="shared" si="183"/>
        <v>53946.857142857145</v>
      </c>
      <c r="W737" s="65">
        <f t="shared" si="184"/>
        <v>37594.714285714283</v>
      </c>
      <c r="X737" s="65">
        <f t="shared" si="185"/>
        <v>7855.2857142857147</v>
      </c>
      <c r="Y737" s="65">
        <f t="shared" si="186"/>
        <v>724</v>
      </c>
    </row>
    <row r="738" spans="1:25" x14ac:dyDescent="0.3">
      <c r="A738" s="115">
        <v>44588</v>
      </c>
      <c r="B738" s="65">
        <f t="shared" si="177"/>
        <v>10809280</v>
      </c>
      <c r="C738" s="27">
        <v>20085</v>
      </c>
      <c r="D738" s="27">
        <v>5530</v>
      </c>
      <c r="E738" s="27">
        <v>990</v>
      </c>
      <c r="F738" s="27">
        <v>6859</v>
      </c>
      <c r="G738" s="65">
        <f t="shared" si="178"/>
        <v>1984976</v>
      </c>
      <c r="H738" s="224">
        <v>21684</v>
      </c>
      <c r="I738" s="224">
        <v>1094</v>
      </c>
      <c r="J738" s="129"/>
      <c r="K738" s="129"/>
      <c r="L738" s="224">
        <v>102186</v>
      </c>
      <c r="M738" s="224">
        <v>6490</v>
      </c>
      <c r="N738" s="27">
        <v>46053</v>
      </c>
      <c r="O738" s="27">
        <v>687</v>
      </c>
      <c r="P738" s="224">
        <f t="shared" si="187"/>
        <v>56133</v>
      </c>
      <c r="Q738" s="224">
        <f t="shared" si="187"/>
        <v>5803</v>
      </c>
      <c r="R738" s="65">
        <f t="shared" si="188"/>
        <v>8.6864132803507202E-2</v>
      </c>
      <c r="S738" s="224">
        <f t="shared" si="181"/>
        <v>1.8210889000653069E-2</v>
      </c>
      <c r="T738" s="65">
        <f t="shared" si="182"/>
        <v>0.13768319279869976</v>
      </c>
      <c r="U738" s="65">
        <f t="shared" si="189"/>
        <v>89481.28571428571</v>
      </c>
      <c r="V738" s="65">
        <f t="shared" si="183"/>
        <v>51419.285714285717</v>
      </c>
      <c r="W738" s="65">
        <f t="shared" si="184"/>
        <v>38062</v>
      </c>
      <c r="X738" s="65">
        <f t="shared" si="185"/>
        <v>7079.5714285714284</v>
      </c>
      <c r="Y738" s="65">
        <f t="shared" si="186"/>
        <v>693.14285714285711</v>
      </c>
    </row>
    <row r="739" spans="1:25" x14ac:dyDescent="0.3">
      <c r="A739" s="115">
        <v>44589</v>
      </c>
      <c r="B739" s="65">
        <f t="shared" si="177"/>
        <v>10827278</v>
      </c>
      <c r="C739" s="27">
        <v>17998</v>
      </c>
      <c r="D739" s="27">
        <v>4730</v>
      </c>
      <c r="E739" s="224">
        <v>764</v>
      </c>
      <c r="F739" s="224">
        <v>5125</v>
      </c>
      <c r="G739" s="65">
        <f t="shared" si="178"/>
        <v>1990101</v>
      </c>
      <c r="H739" s="224">
        <v>19339</v>
      </c>
      <c r="I739" s="224">
        <v>842</v>
      </c>
      <c r="J739" s="129"/>
      <c r="K739" s="129"/>
      <c r="L739" s="224">
        <v>83336</v>
      </c>
      <c r="M739" s="224">
        <v>5654</v>
      </c>
      <c r="N739" s="27">
        <v>40719</v>
      </c>
      <c r="O739" s="27">
        <v>494</v>
      </c>
      <c r="P739" s="224">
        <f t="shared" ref="P739:Q751" si="190">L739-N739</f>
        <v>42617</v>
      </c>
      <c r="Q739" s="224">
        <f t="shared" si="190"/>
        <v>5160</v>
      </c>
      <c r="R739" s="65">
        <f t="shared" si="188"/>
        <v>8.1043016377610563E-2</v>
      </c>
      <c r="S739" s="224">
        <f t="shared" si="181"/>
        <v>1.7343643593066935E-2</v>
      </c>
      <c r="T739" s="65">
        <f t="shared" si="182"/>
        <v>0.13101574325935159</v>
      </c>
      <c r="U739" s="65">
        <f t="shared" si="189"/>
        <v>88753.571428571435</v>
      </c>
      <c r="V739" s="65">
        <f t="shared" si="183"/>
        <v>49735.571428571428</v>
      </c>
      <c r="W739" s="65">
        <f t="shared" si="184"/>
        <v>39018</v>
      </c>
      <c r="X739" s="65">
        <f t="shared" si="185"/>
        <v>6516.1428571428569</v>
      </c>
      <c r="Y739" s="65">
        <f t="shared" si="186"/>
        <v>676.71428571428567</v>
      </c>
    </row>
    <row r="740" spans="1:25" x14ac:dyDescent="0.3">
      <c r="A740" s="115">
        <v>44590</v>
      </c>
      <c r="B740" s="65">
        <f t="shared" ref="B740:B757" si="191">C740+B739</f>
        <v>10829148</v>
      </c>
      <c r="C740" s="27">
        <v>1870</v>
      </c>
      <c r="D740" s="27">
        <v>417</v>
      </c>
      <c r="E740" s="27">
        <v>77</v>
      </c>
      <c r="F740" s="27">
        <v>712</v>
      </c>
      <c r="G740" s="65">
        <f t="shared" ref="G740:G757" si="192">F740+G739</f>
        <v>1990813</v>
      </c>
      <c r="H740" s="224">
        <v>2295</v>
      </c>
      <c r="I740" s="224">
        <v>94</v>
      </c>
      <c r="J740" s="129"/>
      <c r="K740" s="129"/>
      <c r="L740" s="224">
        <v>5302</v>
      </c>
      <c r="M740" s="224">
        <v>561</v>
      </c>
      <c r="N740" s="27">
        <v>615</v>
      </c>
      <c r="O740" s="27">
        <v>15</v>
      </c>
      <c r="P740" s="224">
        <f t="shared" si="190"/>
        <v>4687</v>
      </c>
      <c r="Q740" s="224">
        <f t="shared" si="190"/>
        <v>546</v>
      </c>
      <c r="R740" s="65">
        <f t="shared" si="188"/>
        <v>7.7363012238284082E-2</v>
      </c>
      <c r="S740" s="224">
        <f t="shared" si="181"/>
        <v>1.7215617738001499E-2</v>
      </c>
      <c r="T740" s="65">
        <f t="shared" si="182"/>
        <v>0.12540729604516307</v>
      </c>
      <c r="U740" s="65">
        <f t="shared" si="189"/>
        <v>83753.571428571435</v>
      </c>
      <c r="V740" s="65">
        <f t="shared" si="183"/>
        <v>46561.428571428572</v>
      </c>
      <c r="W740" s="65">
        <f t="shared" si="184"/>
        <v>37192.142857142855</v>
      </c>
      <c r="X740" s="65">
        <f t="shared" si="185"/>
        <v>5839.1428571428569</v>
      </c>
      <c r="Y740" s="65">
        <f t="shared" si="186"/>
        <v>640.28571428571433</v>
      </c>
    </row>
    <row r="741" spans="1:25" x14ac:dyDescent="0.3">
      <c r="A741" s="115">
        <v>44591</v>
      </c>
      <c r="B741" s="65">
        <f t="shared" si="191"/>
        <v>10837588</v>
      </c>
      <c r="C741" s="27">
        <v>8440</v>
      </c>
      <c r="D741" s="27">
        <v>1970</v>
      </c>
      <c r="E741" s="27">
        <v>256</v>
      </c>
      <c r="F741" s="27">
        <v>1497</v>
      </c>
      <c r="G741" s="65">
        <f t="shared" si="192"/>
        <v>1992310</v>
      </c>
      <c r="H741" s="224">
        <v>4306</v>
      </c>
      <c r="I741" s="224">
        <v>298</v>
      </c>
      <c r="J741" s="129"/>
      <c r="K741" s="129"/>
      <c r="L741" s="224">
        <v>29883</v>
      </c>
      <c r="M741" s="224">
        <v>2293</v>
      </c>
      <c r="N741" s="27">
        <v>12948</v>
      </c>
      <c r="O741" s="27">
        <v>218</v>
      </c>
      <c r="P741" s="224">
        <f t="shared" si="190"/>
        <v>16935</v>
      </c>
      <c r="Q741" s="224">
        <f t="shared" si="190"/>
        <v>2075</v>
      </c>
      <c r="R741" s="65">
        <f t="shared" si="188"/>
        <v>7.4836733947319364E-2</v>
      </c>
      <c r="S741" s="224">
        <f t="shared" si="181"/>
        <v>1.7209609703001089E-2</v>
      </c>
      <c r="T741" s="65">
        <f t="shared" si="182"/>
        <v>0.12162627081998466</v>
      </c>
      <c r="U741" s="65">
        <f t="shared" si="189"/>
        <v>82009</v>
      </c>
      <c r="V741" s="65">
        <f t="shared" si="183"/>
        <v>45260.428571428572</v>
      </c>
      <c r="W741" s="65">
        <f t="shared" si="184"/>
        <v>36748.571428571428</v>
      </c>
      <c r="X741" s="65">
        <f t="shared" si="185"/>
        <v>5504.8571428571431</v>
      </c>
      <c r="Y741" s="65">
        <f t="shared" si="186"/>
        <v>632.42857142857144</v>
      </c>
    </row>
    <row r="742" spans="1:25" x14ac:dyDescent="0.3">
      <c r="A742" s="115">
        <v>44592</v>
      </c>
      <c r="B742" s="65">
        <f t="shared" si="191"/>
        <v>10859248</v>
      </c>
      <c r="C742" s="27">
        <v>21660</v>
      </c>
      <c r="D742" s="27">
        <v>5810</v>
      </c>
      <c r="E742" s="27">
        <v>755</v>
      </c>
      <c r="F742" s="27">
        <v>5032</v>
      </c>
      <c r="G742" s="65">
        <f t="shared" si="192"/>
        <v>1997342</v>
      </c>
      <c r="H742" s="224">
        <v>18930</v>
      </c>
      <c r="I742" s="224">
        <v>868</v>
      </c>
      <c r="J742" s="129"/>
      <c r="K742" s="129"/>
      <c r="L742" s="224">
        <v>122536</v>
      </c>
      <c r="M742" s="224">
        <v>6774</v>
      </c>
      <c r="N742" s="27">
        <v>59123</v>
      </c>
      <c r="O742" s="27">
        <v>831</v>
      </c>
      <c r="P742" s="224">
        <f t="shared" si="190"/>
        <v>63413</v>
      </c>
      <c r="Q742" s="224">
        <f t="shared" si="190"/>
        <v>5943</v>
      </c>
      <c r="R742" s="65">
        <f t="shared" si="188"/>
        <v>6.9510174250318399E-2</v>
      </c>
      <c r="S742" s="224">
        <f t="shared" si="181"/>
        <v>1.6231803906851805E-2</v>
      </c>
      <c r="T742" s="65">
        <f t="shared" si="182"/>
        <v>0.11452391839077775</v>
      </c>
      <c r="U742" s="65">
        <f t="shared" si="189"/>
        <v>78966.857142857145</v>
      </c>
      <c r="V742" s="65">
        <f t="shared" si="183"/>
        <v>42803.285714285717</v>
      </c>
      <c r="W742" s="65">
        <f t="shared" si="184"/>
        <v>36163.571428571428</v>
      </c>
      <c r="X742" s="65">
        <f t="shared" si="185"/>
        <v>4902</v>
      </c>
      <c r="Y742" s="65">
        <f t="shared" si="186"/>
        <v>587</v>
      </c>
    </row>
    <row r="743" spans="1:25" x14ac:dyDescent="0.3">
      <c r="A743" s="115">
        <v>44593</v>
      </c>
      <c r="B743" s="65">
        <f t="shared" si="191"/>
        <v>10878495</v>
      </c>
      <c r="C743" s="27">
        <v>19247</v>
      </c>
      <c r="D743" s="27">
        <v>4389</v>
      </c>
      <c r="E743" s="27">
        <v>752</v>
      </c>
      <c r="F743" s="27">
        <v>4903</v>
      </c>
      <c r="G743" s="65">
        <f t="shared" si="192"/>
        <v>2002245</v>
      </c>
      <c r="H743" s="224">
        <v>14681</v>
      </c>
      <c r="I743" s="224">
        <v>799</v>
      </c>
      <c r="J743" s="129"/>
      <c r="K743" s="129"/>
      <c r="L743" s="224">
        <v>100148</v>
      </c>
      <c r="M743" s="224">
        <v>5046</v>
      </c>
      <c r="N743" s="27">
        <v>51798</v>
      </c>
      <c r="O743" s="27">
        <v>711</v>
      </c>
      <c r="P743" s="224">
        <f t="shared" si="190"/>
        <v>48350</v>
      </c>
      <c r="Q743" s="224">
        <f t="shared" si="190"/>
        <v>4335</v>
      </c>
      <c r="R743" s="65">
        <f t="shared" si="188"/>
        <v>6.3574860027856436E-2</v>
      </c>
      <c r="S743" s="224">
        <f t="shared" si="181"/>
        <v>1.5118361625914966E-2</v>
      </c>
      <c r="T743" s="65">
        <f t="shared" si="182"/>
        <v>0.10699048702125508</v>
      </c>
      <c r="U743" s="65">
        <f t="shared" si="189"/>
        <v>77643</v>
      </c>
      <c r="V743" s="65">
        <f t="shared" si="183"/>
        <v>40951.571428571428</v>
      </c>
      <c r="W743" s="65">
        <f t="shared" si="184"/>
        <v>36691.428571428572</v>
      </c>
      <c r="X743" s="65">
        <f t="shared" si="185"/>
        <v>4381.4285714285716</v>
      </c>
      <c r="Y743" s="65">
        <f t="shared" si="186"/>
        <v>554.71428571428567</v>
      </c>
    </row>
    <row r="744" spans="1:25" x14ac:dyDescent="0.3">
      <c r="A744" s="115">
        <v>44594</v>
      </c>
      <c r="B744" s="65">
        <f t="shared" si="191"/>
        <v>10895720</v>
      </c>
      <c r="C744" s="27">
        <v>17225</v>
      </c>
      <c r="D744" s="27">
        <v>3687</v>
      </c>
      <c r="E744" s="224">
        <v>683</v>
      </c>
      <c r="F744" s="224">
        <v>4592</v>
      </c>
      <c r="G744" s="65">
        <f t="shared" si="192"/>
        <v>2006837</v>
      </c>
      <c r="H744" s="224">
        <v>15108</v>
      </c>
      <c r="I744" s="224">
        <v>749</v>
      </c>
      <c r="J744" s="129"/>
      <c r="K744" s="129"/>
      <c r="L744" s="224">
        <v>89042</v>
      </c>
      <c r="M744" s="224">
        <v>4308</v>
      </c>
      <c r="N744" s="27">
        <v>43632</v>
      </c>
      <c r="O744" s="27">
        <v>553</v>
      </c>
      <c r="P744" s="224">
        <f t="shared" si="190"/>
        <v>45410</v>
      </c>
      <c r="Q744" s="224">
        <f t="shared" si="190"/>
        <v>3755</v>
      </c>
      <c r="R744" s="65">
        <f t="shared" si="188"/>
        <v>5.8459937682299935E-2</v>
      </c>
      <c r="S744" s="224">
        <f t="shared" si="181"/>
        <v>1.3766830921816641E-2</v>
      </c>
      <c r="T744" s="65">
        <f t="shared" si="182"/>
        <v>9.9504584842097676E-2</v>
      </c>
      <c r="U744" s="65">
        <f t="shared" si="189"/>
        <v>76061.857142857145</v>
      </c>
      <c r="V744" s="65">
        <f t="shared" si="183"/>
        <v>39649.285714285717</v>
      </c>
      <c r="W744" s="65">
        <f t="shared" si="184"/>
        <v>36412.571428571428</v>
      </c>
      <c r="X744" s="65">
        <f t="shared" si="185"/>
        <v>3945.2857142857142</v>
      </c>
      <c r="Y744" s="65">
        <f t="shared" si="186"/>
        <v>501.28571428571428</v>
      </c>
    </row>
    <row r="745" spans="1:25" x14ac:dyDescent="0.3">
      <c r="A745" s="115">
        <v>44595</v>
      </c>
      <c r="B745" s="65">
        <f t="shared" si="191"/>
        <v>10911218</v>
      </c>
      <c r="C745" s="27">
        <v>15498</v>
      </c>
      <c r="D745" s="27">
        <v>3100</v>
      </c>
      <c r="E745" s="27">
        <v>613</v>
      </c>
      <c r="F745" s="27">
        <v>4587</v>
      </c>
      <c r="G745" s="65">
        <f t="shared" si="192"/>
        <v>2011424</v>
      </c>
      <c r="H745" s="224">
        <v>14795</v>
      </c>
      <c r="I745" s="224">
        <v>668</v>
      </c>
      <c r="J745" s="129"/>
      <c r="K745" s="129"/>
      <c r="L745" s="224">
        <v>96114</v>
      </c>
      <c r="M745" s="224">
        <v>3588</v>
      </c>
      <c r="N745" s="27">
        <v>48250</v>
      </c>
      <c r="O745" s="27">
        <v>461</v>
      </c>
      <c r="P745" s="224">
        <f t="shared" si="190"/>
        <v>47864</v>
      </c>
      <c r="Q745" s="224">
        <f t="shared" si="190"/>
        <v>3127</v>
      </c>
      <c r="R745" s="65">
        <f t="shared" si="188"/>
        <v>5.362099395661913E-2</v>
      </c>
      <c r="S745" s="224">
        <f t="shared" si="181"/>
        <v>1.2770095493708307E-2</v>
      </c>
      <c r="T745" s="65">
        <f t="shared" si="182"/>
        <v>9.2622439430175729E-2</v>
      </c>
      <c r="U745" s="65">
        <f t="shared" si="189"/>
        <v>75194.428571428565</v>
      </c>
      <c r="V745" s="65">
        <f t="shared" si="183"/>
        <v>38468</v>
      </c>
      <c r="W745" s="65">
        <f t="shared" si="184"/>
        <v>36726.428571428572</v>
      </c>
      <c r="X745" s="65">
        <f t="shared" si="185"/>
        <v>3563</v>
      </c>
      <c r="Y745" s="65">
        <f t="shared" si="186"/>
        <v>469</v>
      </c>
    </row>
    <row r="746" spans="1:25" x14ac:dyDescent="0.3">
      <c r="A746" s="115">
        <v>44596</v>
      </c>
      <c r="B746" s="65">
        <f t="shared" si="191"/>
        <v>10920318</v>
      </c>
      <c r="C746" s="27">
        <v>9100</v>
      </c>
      <c r="D746" s="27">
        <v>1706</v>
      </c>
      <c r="E746" s="224">
        <v>145</v>
      </c>
      <c r="F746" s="224">
        <v>1557</v>
      </c>
      <c r="G746" s="65">
        <f t="shared" si="192"/>
        <v>2012981</v>
      </c>
      <c r="H746" s="224">
        <v>6610</v>
      </c>
      <c r="I746" s="224">
        <v>181</v>
      </c>
      <c r="J746" s="129"/>
      <c r="K746" s="129"/>
      <c r="L746" s="27">
        <v>48393</v>
      </c>
      <c r="M746" s="224">
        <v>2041</v>
      </c>
      <c r="N746" s="27">
        <v>24134</v>
      </c>
      <c r="O746" s="27">
        <v>272</v>
      </c>
      <c r="P746" s="224">
        <f t="shared" si="190"/>
        <v>24259</v>
      </c>
      <c r="Q746" s="224">
        <f t="shared" si="190"/>
        <v>1769</v>
      </c>
      <c r="R746" s="65">
        <f t="shared" si="188"/>
        <v>5.0081600592570885E-2</v>
      </c>
      <c r="S746" s="224">
        <f t="shared" si="181"/>
        <v>1.2727650727650728E-2</v>
      </c>
      <c r="T746" s="65">
        <f t="shared" si="182"/>
        <v>8.5884631632644926E-2</v>
      </c>
      <c r="U746" s="65">
        <f t="shared" si="189"/>
        <v>70202.571428571435</v>
      </c>
      <c r="V746" s="65">
        <f t="shared" si="183"/>
        <v>35845.428571428572</v>
      </c>
      <c r="W746" s="65">
        <f t="shared" si="184"/>
        <v>34357.142857142855</v>
      </c>
      <c r="X746" s="65">
        <f t="shared" si="185"/>
        <v>3078.5714285714284</v>
      </c>
      <c r="Y746" s="65">
        <f t="shared" si="186"/>
        <v>437.28571428571428</v>
      </c>
    </row>
    <row r="747" spans="1:25" x14ac:dyDescent="0.3">
      <c r="A747" s="115">
        <v>44597</v>
      </c>
      <c r="B747" s="65">
        <f t="shared" si="191"/>
        <v>10927906</v>
      </c>
      <c r="C747" s="27">
        <v>7588</v>
      </c>
      <c r="D747" s="27">
        <v>1429</v>
      </c>
      <c r="E747" s="27">
        <v>137</v>
      </c>
      <c r="F747" s="27">
        <v>1532</v>
      </c>
      <c r="G747" s="65">
        <f t="shared" si="192"/>
        <v>2014513</v>
      </c>
      <c r="H747" s="114">
        <v>3743</v>
      </c>
      <c r="I747" s="114">
        <v>168</v>
      </c>
      <c r="J747" s="129"/>
      <c r="K747" s="129"/>
      <c r="L747" s="27">
        <v>24193</v>
      </c>
      <c r="M747" s="30">
        <v>1692</v>
      </c>
      <c r="N747" s="27">
        <v>8557</v>
      </c>
      <c r="O747" s="27">
        <v>122</v>
      </c>
      <c r="P747" s="224">
        <f t="shared" si="190"/>
        <v>15636</v>
      </c>
      <c r="Q747" s="224">
        <f t="shared" si="190"/>
        <v>1570</v>
      </c>
      <c r="R747" s="65">
        <f t="shared" si="188"/>
        <v>5.0443946706799213E-2</v>
      </c>
      <c r="S747" s="224">
        <f t="shared" si="181"/>
        <v>1.2751467143236651E-2</v>
      </c>
      <c r="T747" s="65">
        <f t="shared" si="182"/>
        <v>8.6204065422523651E-2</v>
      </c>
      <c r="U747" s="65">
        <f t="shared" si="189"/>
        <v>72901.28571428571</v>
      </c>
      <c r="V747" s="65">
        <f t="shared" si="183"/>
        <v>37409.571428571428</v>
      </c>
      <c r="W747" s="65">
        <f t="shared" si="184"/>
        <v>35491.714285714283</v>
      </c>
      <c r="X747" s="65">
        <f t="shared" si="185"/>
        <v>3224.8571428571427</v>
      </c>
      <c r="Y747" s="65">
        <f t="shared" si="186"/>
        <v>452.57142857142856</v>
      </c>
    </row>
    <row r="748" spans="1:25" x14ac:dyDescent="0.3">
      <c r="A748" s="115">
        <v>44598</v>
      </c>
      <c r="B748" s="65">
        <f t="shared" si="191"/>
        <v>10935025</v>
      </c>
      <c r="C748" s="27">
        <v>7119</v>
      </c>
      <c r="D748" s="27">
        <v>1329</v>
      </c>
      <c r="E748" s="27">
        <v>152</v>
      </c>
      <c r="F748" s="27">
        <v>1204</v>
      </c>
      <c r="G748" s="65">
        <f t="shared" si="192"/>
        <v>2015717</v>
      </c>
      <c r="H748" s="114">
        <v>3584</v>
      </c>
      <c r="I748" s="114">
        <v>185</v>
      </c>
      <c r="J748" s="129"/>
      <c r="K748" s="129"/>
      <c r="L748" s="27">
        <v>26141</v>
      </c>
      <c r="M748" s="30">
        <v>1606</v>
      </c>
      <c r="N748" s="27">
        <v>10468</v>
      </c>
      <c r="O748" s="27">
        <v>102</v>
      </c>
      <c r="P748" s="224">
        <f t="shared" si="190"/>
        <v>15673</v>
      </c>
      <c r="Q748" s="224">
        <f t="shared" si="190"/>
        <v>1504</v>
      </c>
      <c r="R748" s="65">
        <f t="shared" si="188"/>
        <v>4.9460387273549206E-2</v>
      </c>
      <c r="S748" s="224">
        <f t="shared" si="181"/>
        <v>1.2408420812971109E-2</v>
      </c>
      <c r="T748" s="65">
        <f t="shared" si="182"/>
        <v>8.4430459891406531E-2</v>
      </c>
      <c r="U748" s="65">
        <f t="shared" si="189"/>
        <v>72366.71428571429</v>
      </c>
      <c r="V748" s="65">
        <f t="shared" si="183"/>
        <v>37229.285714285717</v>
      </c>
      <c r="W748" s="65">
        <f t="shared" si="184"/>
        <v>35137.428571428572</v>
      </c>
      <c r="X748" s="65">
        <f t="shared" si="185"/>
        <v>3143.2857142857142</v>
      </c>
      <c r="Y748" s="65">
        <f t="shared" si="186"/>
        <v>436</v>
      </c>
    </row>
    <row r="749" spans="1:25" x14ac:dyDescent="0.3">
      <c r="A749" s="115">
        <v>44599</v>
      </c>
      <c r="B749" s="65">
        <f t="shared" si="191"/>
        <v>10952540</v>
      </c>
      <c r="C749" s="27">
        <v>17515</v>
      </c>
      <c r="D749" s="27">
        <v>3150</v>
      </c>
      <c r="E749" s="27">
        <v>437</v>
      </c>
      <c r="F749" s="27">
        <v>4184</v>
      </c>
      <c r="G749" s="65">
        <f t="shared" si="192"/>
        <v>2019901</v>
      </c>
      <c r="H749" s="114">
        <v>13801</v>
      </c>
      <c r="I749" s="114">
        <v>489</v>
      </c>
      <c r="J749" s="129"/>
      <c r="K749" s="129"/>
      <c r="L749" s="27">
        <v>111544</v>
      </c>
      <c r="M749" s="30">
        <v>3608</v>
      </c>
      <c r="N749" s="27">
        <v>57074</v>
      </c>
      <c r="O749" s="27">
        <v>451</v>
      </c>
      <c r="P749" s="224">
        <f t="shared" si="190"/>
        <v>54470</v>
      </c>
      <c r="Q749" s="224">
        <f t="shared" si="190"/>
        <v>3157</v>
      </c>
      <c r="R749" s="65">
        <f t="shared" si="188"/>
        <v>4.4168894718256572E-2</v>
      </c>
      <c r="S749" s="224">
        <f t="shared" si="181"/>
        <v>1.0954725660378906E-2</v>
      </c>
      <c r="T749" s="65">
        <f t="shared" si="182"/>
        <v>7.6360356350978695E-2</v>
      </c>
      <c r="U749" s="65">
        <f t="shared" si="189"/>
        <v>70796.428571428565</v>
      </c>
      <c r="V749" s="65">
        <f t="shared" si="183"/>
        <v>35951.714285714283</v>
      </c>
      <c r="W749" s="65">
        <f t="shared" si="184"/>
        <v>34844.714285714283</v>
      </c>
      <c r="X749" s="65">
        <f t="shared" si="185"/>
        <v>2745.2857142857142</v>
      </c>
      <c r="Y749" s="65">
        <f t="shared" si="186"/>
        <v>381.71428571428572</v>
      </c>
    </row>
    <row r="750" spans="1:25" x14ac:dyDescent="0.3">
      <c r="A750" s="115">
        <v>44600</v>
      </c>
      <c r="B750" s="65">
        <f t="shared" si="191"/>
        <v>10967997</v>
      </c>
      <c r="C750" s="27">
        <v>15457</v>
      </c>
      <c r="D750" s="27">
        <v>2541</v>
      </c>
      <c r="E750" s="27">
        <v>410</v>
      </c>
      <c r="F750" s="27">
        <v>3596</v>
      </c>
      <c r="G750" s="65">
        <f t="shared" si="192"/>
        <v>2023497</v>
      </c>
      <c r="H750" s="114">
        <v>11035</v>
      </c>
      <c r="I750" s="114">
        <v>455</v>
      </c>
      <c r="J750" s="129"/>
      <c r="K750" s="129"/>
      <c r="L750" s="27">
        <v>88275</v>
      </c>
      <c r="M750" s="30">
        <v>2888</v>
      </c>
      <c r="N750" s="27">
        <v>39190</v>
      </c>
      <c r="O750" s="27">
        <v>335</v>
      </c>
      <c r="P750" s="224">
        <f t="shared" si="190"/>
        <v>49085</v>
      </c>
      <c r="Q750" s="224">
        <f t="shared" si="190"/>
        <v>2553</v>
      </c>
      <c r="R750" s="65">
        <f t="shared" si="188"/>
        <v>4.0791644442239233E-2</v>
      </c>
      <c r="S750" s="224">
        <f t="shared" si="181"/>
        <v>9.9262878018201075E-3</v>
      </c>
      <c r="T750" s="65">
        <f t="shared" si="182"/>
        <v>6.9077683173730281E-2</v>
      </c>
      <c r="U750" s="65">
        <f t="shared" si="189"/>
        <v>69100.28571428571</v>
      </c>
      <c r="V750" s="65">
        <f t="shared" si="183"/>
        <v>36056.714285714283</v>
      </c>
      <c r="W750" s="65">
        <f t="shared" si="184"/>
        <v>33043.571428571428</v>
      </c>
      <c r="X750" s="65">
        <f t="shared" si="185"/>
        <v>2490.7142857142858</v>
      </c>
      <c r="Y750" s="65">
        <f t="shared" si="186"/>
        <v>328</v>
      </c>
    </row>
    <row r="751" spans="1:25" x14ac:dyDescent="0.3">
      <c r="A751" s="115">
        <v>44601</v>
      </c>
      <c r="B751" s="65">
        <f t="shared" si="191"/>
        <v>10981994</v>
      </c>
      <c r="C751" s="27">
        <v>13997</v>
      </c>
      <c r="D751" s="27">
        <v>2214</v>
      </c>
      <c r="E751" s="224">
        <v>368</v>
      </c>
      <c r="F751" s="224">
        <v>3483</v>
      </c>
      <c r="G751" s="65">
        <f t="shared" si="192"/>
        <v>2026980</v>
      </c>
      <c r="H751" s="224">
        <v>10795</v>
      </c>
      <c r="I751" s="224">
        <v>419</v>
      </c>
      <c r="J751" s="129"/>
      <c r="K751" s="129"/>
      <c r="L751" s="27">
        <v>79439</v>
      </c>
      <c r="M751" s="224">
        <v>2548</v>
      </c>
      <c r="N751" s="27">
        <v>8295</v>
      </c>
      <c r="O751" s="27">
        <v>50</v>
      </c>
      <c r="P751" s="224">
        <f t="shared" si="190"/>
        <v>71144</v>
      </c>
      <c r="Q751" s="224">
        <f t="shared" si="190"/>
        <v>2498</v>
      </c>
      <c r="R751" s="65">
        <f t="shared" si="188"/>
        <v>3.7905585120407342E-2</v>
      </c>
      <c r="S751" s="224">
        <f t="shared" si="181"/>
        <v>9.149452971913781E-3</v>
      </c>
      <c r="T751" s="65">
        <f t="shared" si="182"/>
        <v>5.8166835052547182E-2</v>
      </c>
      <c r="U751" s="65">
        <f t="shared" si="189"/>
        <v>67728.428571428565</v>
      </c>
      <c r="V751" s="65">
        <f t="shared" si="183"/>
        <v>39733</v>
      </c>
      <c r="W751" s="65">
        <f t="shared" si="184"/>
        <v>27995.428571428572</v>
      </c>
      <c r="X751" s="65">
        <f t="shared" si="185"/>
        <v>2311.1428571428573</v>
      </c>
      <c r="Y751" s="65">
        <f t="shared" si="186"/>
        <v>256.14285714285717</v>
      </c>
    </row>
    <row r="752" spans="1:25" x14ac:dyDescent="0.3">
      <c r="A752" s="115">
        <v>44602</v>
      </c>
      <c r="B752" s="65">
        <f t="shared" si="191"/>
        <v>10995370</v>
      </c>
      <c r="C752" s="27">
        <v>13376</v>
      </c>
      <c r="D752" s="27">
        <v>1991</v>
      </c>
      <c r="E752" s="27">
        <v>356</v>
      </c>
      <c r="F752" s="27">
        <v>3569</v>
      </c>
      <c r="G752" s="65">
        <f t="shared" si="192"/>
        <v>2030549</v>
      </c>
      <c r="H752" s="114">
        <v>10783</v>
      </c>
      <c r="I752" s="224">
        <v>374</v>
      </c>
      <c r="J752" s="129"/>
      <c r="K752" s="129"/>
      <c r="L752" s="27">
        <v>87118</v>
      </c>
      <c r="M752" s="224">
        <v>2313</v>
      </c>
      <c r="R752" s="65">
        <f t="shared" si="188"/>
        <v>3.589742487148008E-2</v>
      </c>
      <c r="U752" s="65">
        <f t="shared" si="189"/>
        <v>66443.28571428571</v>
      </c>
    </row>
    <row r="753" spans="1:21" x14ac:dyDescent="0.3">
      <c r="A753" s="115">
        <v>44603</v>
      </c>
      <c r="B753" s="65">
        <f t="shared" si="191"/>
        <v>11006232</v>
      </c>
      <c r="C753" s="27">
        <v>10862</v>
      </c>
      <c r="D753" s="27">
        <v>1464</v>
      </c>
      <c r="E753" s="27">
        <v>269</v>
      </c>
      <c r="F753" s="27">
        <v>2638</v>
      </c>
      <c r="G753" s="65">
        <f t="shared" si="192"/>
        <v>2033187</v>
      </c>
      <c r="H753" s="114">
        <v>8598</v>
      </c>
      <c r="I753" s="224">
        <v>307</v>
      </c>
      <c r="J753" s="129"/>
      <c r="K753" s="129"/>
      <c r="L753" s="27">
        <v>58736</v>
      </c>
      <c r="M753" s="224">
        <v>1710</v>
      </c>
      <c r="R753" s="65">
        <f t="shared" si="188"/>
        <v>3.4420312716901602E-2</v>
      </c>
      <c r="U753" s="65">
        <f t="shared" si="189"/>
        <v>67920.857142857145</v>
      </c>
    </row>
    <row r="754" spans="1:21" x14ac:dyDescent="0.3">
      <c r="A754" s="115">
        <v>44604</v>
      </c>
      <c r="B754" s="65">
        <f t="shared" si="191"/>
        <v>11012620</v>
      </c>
      <c r="C754" s="27">
        <v>6388</v>
      </c>
      <c r="D754" s="27">
        <v>796</v>
      </c>
      <c r="E754" s="27">
        <v>97</v>
      </c>
      <c r="F754" s="27">
        <v>1243</v>
      </c>
      <c r="G754" s="65">
        <f t="shared" si="192"/>
        <v>2034430</v>
      </c>
      <c r="H754" s="114">
        <v>2354</v>
      </c>
      <c r="I754" s="114">
        <v>108</v>
      </c>
      <c r="J754" s="129"/>
      <c r="K754" s="129"/>
      <c r="L754" s="27">
        <v>19392</v>
      </c>
      <c r="M754" s="30">
        <v>971</v>
      </c>
      <c r="R754" s="65">
        <f t="shared" si="188"/>
        <v>3.323949048646007E-2</v>
      </c>
      <c r="U754" s="65">
        <f t="shared" si="189"/>
        <v>67235</v>
      </c>
    </row>
    <row r="755" spans="1:21" x14ac:dyDescent="0.3">
      <c r="A755" s="115">
        <v>44605</v>
      </c>
      <c r="B755" s="65">
        <f t="shared" si="191"/>
        <v>11017862</v>
      </c>
      <c r="C755" s="27">
        <v>5242</v>
      </c>
      <c r="D755" s="27">
        <v>687</v>
      </c>
      <c r="E755" s="27">
        <v>80</v>
      </c>
      <c r="F755" s="27">
        <v>1256</v>
      </c>
      <c r="G755" s="65">
        <f t="shared" si="192"/>
        <v>2035686</v>
      </c>
      <c r="H755" s="114">
        <v>2406</v>
      </c>
      <c r="I755" s="114">
        <v>104</v>
      </c>
      <c r="J755" s="129"/>
      <c r="K755" s="129"/>
      <c r="L755" s="27">
        <v>18688</v>
      </c>
      <c r="M755" s="30">
        <v>829</v>
      </c>
      <c r="R755" s="65">
        <f t="shared" si="188"/>
        <v>3.2096841050795348E-2</v>
      </c>
      <c r="U755" s="65">
        <f t="shared" si="189"/>
        <v>66170.28571428571</v>
      </c>
    </row>
    <row r="756" spans="1:21" x14ac:dyDescent="0.3">
      <c r="A756" s="115">
        <v>44606</v>
      </c>
      <c r="B756" s="65">
        <f t="shared" si="191"/>
        <v>11027535</v>
      </c>
      <c r="C756" s="27">
        <v>9673</v>
      </c>
      <c r="D756" s="27">
        <v>1160</v>
      </c>
      <c r="E756" s="27">
        <v>251</v>
      </c>
      <c r="F756" s="27">
        <v>2405</v>
      </c>
      <c r="G756" s="65">
        <f t="shared" si="192"/>
        <v>2038091</v>
      </c>
      <c r="H756" s="114">
        <v>8141</v>
      </c>
      <c r="I756" s="114">
        <v>273</v>
      </c>
      <c r="J756" s="129"/>
      <c r="K756" s="129"/>
      <c r="L756" s="27">
        <v>71104</v>
      </c>
      <c r="M756" s="30">
        <v>1332</v>
      </c>
      <c r="R756" s="65">
        <f t="shared" si="188"/>
        <v>2.9783419120429946E-2</v>
      </c>
      <c r="U756" s="65">
        <f t="shared" si="189"/>
        <v>60393.142857142855</v>
      </c>
    </row>
    <row r="757" spans="1:21" x14ac:dyDescent="0.3">
      <c r="A757" s="115">
        <v>44607</v>
      </c>
      <c r="B757" s="65">
        <f t="shared" si="191"/>
        <v>11028883</v>
      </c>
      <c r="C757" s="27">
        <v>1348</v>
      </c>
      <c r="D757" s="27">
        <v>127</v>
      </c>
      <c r="E757" s="27">
        <v>120</v>
      </c>
      <c r="F757" s="27">
        <v>1194</v>
      </c>
      <c r="G757" s="65">
        <f t="shared" si="192"/>
        <v>2039285</v>
      </c>
      <c r="H757" s="114">
        <v>2908</v>
      </c>
      <c r="I757" s="114">
        <v>125</v>
      </c>
      <c r="J757" s="129"/>
      <c r="K757" s="129"/>
      <c r="L757" s="27">
        <v>5522</v>
      </c>
      <c r="M757" s="30">
        <v>167</v>
      </c>
      <c r="R757" s="65">
        <f t="shared" si="188"/>
        <v>2.9029497145579841E-2</v>
      </c>
      <c r="U757" s="65">
        <f t="shared" si="189"/>
        <v>48571.285714285717</v>
      </c>
    </row>
    <row r="758" spans="1:21" x14ac:dyDescent="0.3">
      <c r="E758" s="224"/>
      <c r="F758" s="224"/>
      <c r="G758" s="224"/>
      <c r="H758" s="224"/>
      <c r="I758" s="224"/>
      <c r="J758" s="129"/>
      <c r="K758" s="129"/>
      <c r="M758" s="224"/>
    </row>
    <row r="759" spans="1:21" x14ac:dyDescent="0.3">
      <c r="J759" s="129"/>
      <c r="K759" s="129"/>
    </row>
    <row r="760" spans="1:21" x14ac:dyDescent="0.3">
      <c r="J760" s="129"/>
      <c r="K760" s="129"/>
    </row>
    <row r="761" spans="1:21" x14ac:dyDescent="0.3">
      <c r="J761" s="129"/>
      <c r="K761" s="129"/>
    </row>
    <row r="762" spans="1:21" x14ac:dyDescent="0.3">
      <c r="J762" s="129"/>
      <c r="K762" s="129"/>
    </row>
    <row r="763" spans="1:21" x14ac:dyDescent="0.3">
      <c r="J763" s="129"/>
      <c r="K763" s="129"/>
    </row>
    <row r="764" spans="1:21" x14ac:dyDescent="0.3">
      <c r="J764" s="129"/>
      <c r="K764" s="129"/>
    </row>
    <row r="765" spans="1:21" x14ac:dyDescent="0.3">
      <c r="J765" s="129"/>
      <c r="K765" s="129"/>
    </row>
    <row r="766" spans="1:21" x14ac:dyDescent="0.3">
      <c r="J766" s="129"/>
      <c r="K766" s="129"/>
    </row>
    <row r="767" spans="1:21" x14ac:dyDescent="0.3">
      <c r="J767" s="129"/>
      <c r="K767" s="129"/>
    </row>
    <row r="768" spans="1:2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4"/>
  <sheetViews>
    <sheetView workbookViewId="0">
      <pane ySplit="1" topLeftCell="A74" activePane="bottomLeft" state="frozen"/>
      <selection activeCell="F21" sqref="F21:G34"/>
      <selection pane="bottomLeft" activeCell="B104" sqref="B10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3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600000000000009</v>
      </c>
      <c r="L85" s="212">
        <v>5</v>
      </c>
      <c r="M85" s="212">
        <v>2.95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6</v>
      </c>
      <c r="F87" s="212">
        <v>5.7</v>
      </c>
      <c r="G87" s="212">
        <v>14.81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3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39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4</v>
      </c>
      <c r="J93" s="212">
        <v>11.52</v>
      </c>
      <c r="K93" s="212">
        <v>7.59</v>
      </c>
      <c r="L93" s="212">
        <v>3.64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3</v>
      </c>
      <c r="E95" s="212">
        <v>7.59</v>
      </c>
      <c r="F95" s="212">
        <v>7.47</v>
      </c>
      <c r="G95" s="212">
        <v>19.190000000000001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4</v>
      </c>
      <c r="I96" s="212">
        <v>11.87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4</v>
      </c>
      <c r="D99" s="212">
        <v>6.47</v>
      </c>
      <c r="E99" s="212">
        <v>6.54</v>
      </c>
      <c r="F99" s="212">
        <v>7.51</v>
      </c>
      <c r="G99" s="212">
        <v>17.7</v>
      </c>
      <c r="H99" s="212">
        <v>16.29</v>
      </c>
      <c r="I99" s="212">
        <v>13.12</v>
      </c>
      <c r="J99" s="212">
        <v>12.23</v>
      </c>
      <c r="K99" s="212">
        <v>7.67</v>
      </c>
      <c r="L99" s="212">
        <v>3.48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2</v>
      </c>
      <c r="H100" s="212">
        <v>15.8</v>
      </c>
      <c r="I100" s="212">
        <v>13</v>
      </c>
      <c r="J100" s="212">
        <v>11.97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6</v>
      </c>
      <c r="D101" s="212">
        <v>6.39</v>
      </c>
      <c r="E101" s="212">
        <v>5.97</v>
      </c>
      <c r="F101" s="212">
        <v>7.65</v>
      </c>
      <c r="G101" s="212">
        <v>17.510000000000002</v>
      </c>
      <c r="H101" s="212">
        <v>15.45</v>
      </c>
      <c r="I101" s="212">
        <v>11.94</v>
      </c>
      <c r="J101" s="212">
        <v>11.24</v>
      </c>
      <c r="K101" s="212">
        <v>8.92</v>
      </c>
      <c r="L101" s="212">
        <v>4.47</v>
      </c>
      <c r="M101" s="212">
        <v>3.39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19</v>
      </c>
      <c r="D102" s="212">
        <v>6.15</v>
      </c>
      <c r="E102" s="212">
        <v>5.17</v>
      </c>
      <c r="F102" s="212">
        <v>8.6</v>
      </c>
      <c r="G102" s="212">
        <v>17.309999999999999</v>
      </c>
      <c r="H102" s="212">
        <v>15.23</v>
      </c>
      <c r="I102" s="212">
        <v>11.85</v>
      </c>
      <c r="J102" s="212">
        <v>10.91</v>
      </c>
      <c r="K102" s="212">
        <v>8.8000000000000007</v>
      </c>
      <c r="L102" s="212">
        <v>5.14</v>
      </c>
      <c r="M102" s="212">
        <v>3.64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6.92</v>
      </c>
      <c r="D103" s="212">
        <v>5.6</v>
      </c>
      <c r="E103" s="212">
        <v>4.9000000000000004</v>
      </c>
      <c r="F103" s="212">
        <v>10.66</v>
      </c>
      <c r="G103" s="212">
        <v>19.62</v>
      </c>
      <c r="H103" s="212">
        <v>13.36</v>
      </c>
      <c r="I103" s="212">
        <v>10.91</v>
      </c>
      <c r="J103" s="212">
        <v>10.18</v>
      </c>
      <c r="K103" s="212">
        <v>8.64</v>
      </c>
      <c r="L103" s="212">
        <v>5.45</v>
      </c>
      <c r="M103" s="212">
        <v>3.75</v>
      </c>
      <c r="N103" s="212">
        <v>0.02</v>
      </c>
    </row>
    <row r="104" spans="1:14" x14ac:dyDescent="0.3">
      <c r="A104" s="115">
        <v>44611</v>
      </c>
      <c r="B104" s="28">
        <v>44605</v>
      </c>
      <c r="C104" s="212">
        <v>7.13</v>
      </c>
      <c r="D104" s="212">
        <v>4.42</v>
      </c>
      <c r="E104" s="212">
        <v>3.65</v>
      </c>
      <c r="F104" s="212">
        <v>13.23</v>
      </c>
      <c r="G104" s="212">
        <v>19.89</v>
      </c>
      <c r="H104" s="212">
        <v>12.46</v>
      </c>
      <c r="I104" s="212">
        <v>10.050000000000001</v>
      </c>
      <c r="J104" s="212">
        <v>8.98</v>
      </c>
      <c r="K104" s="212">
        <v>9.2799999999999994</v>
      </c>
      <c r="L104" s="212">
        <v>6.62</v>
      </c>
      <c r="M104" s="212">
        <v>4.3</v>
      </c>
      <c r="N104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1181"/>
  <sheetViews>
    <sheetView zoomScale="80" zoomScaleNormal="80" workbookViewId="0">
      <pane ySplit="1" topLeftCell="A21162" activePane="bottomLeft" state="frozen"/>
      <selection activeCell="F21" sqref="F21:G34"/>
      <selection pane="bottomLeft" activeCell="A21182" sqref="A21182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